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harts/chart2.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5.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6.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7.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8.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9.xml" ContentType="application/vnd.openxmlformats-officedocument.drawing+xml"/>
  <Override PartName="/xl/drawings/drawing10.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11.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2.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3.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4.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5.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6.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17.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18.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19.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drawings/drawing20.xml" ContentType="application/vnd.openxmlformats-officedocument.drawing+xml"/>
  <Override PartName="/xl/charts/chart33.xml" ContentType="application/vnd.openxmlformats-officedocument.drawingml.chart+xml"/>
  <Override PartName="/xl/charts/chart34.xml" ContentType="application/vnd.openxmlformats-officedocument.drawingml.chart+xml"/>
  <Override PartName="/xl/drawings/drawing21.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22.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23.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24.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25.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26.xml" ContentType="application/vnd.openxmlformats-officedocument.drawing+xml"/>
  <Override PartName="/xl/charts/chart45.xml" ContentType="application/vnd.openxmlformats-officedocument.drawingml.chart+xml"/>
  <Override PartName="/xl/theme/themeOverride1.xml" ContentType="application/vnd.openxmlformats-officedocument.themeOverride+xml"/>
  <Override PartName="/xl/charts/chart46.xml" ContentType="application/vnd.openxmlformats-officedocument.drawingml.chart+xml"/>
  <Override PartName="/xl/theme/themeOverride2.xml" ContentType="application/vnd.openxmlformats-officedocument.themeOverride+xml"/>
  <Override PartName="/xl/drawings/drawing27.xml" ContentType="application/vnd.openxmlformats-officedocument.drawing+xml"/>
  <Override PartName="/xl/charts/chart47.xml" ContentType="application/vnd.openxmlformats-officedocument.drawingml.chart+xml"/>
  <Override PartName="/xl/charts/chart48.xml" ContentType="application/vnd.openxmlformats-officedocument.drawingml.chart+xml"/>
  <Override PartName="/xl/drawings/drawing28.xml" ContentType="application/vnd.openxmlformats-officedocument.drawing+xml"/>
  <Override PartName="/xl/charts/chart49.xml" ContentType="application/vnd.openxmlformats-officedocument.drawingml.chart+xml"/>
  <Override PartName="/xl/charts/chart50.xml" ContentType="application/vnd.openxmlformats-officedocument.drawingml.chart+xml"/>
  <Override PartName="/xl/drawings/drawing29.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drawings/drawing30.xml" ContentType="application/vnd.openxmlformats-officedocument.drawing+xml"/>
  <Override PartName="/xl/charts/chart53.xml" ContentType="application/vnd.openxmlformats-officedocument.drawingml.chart+xml"/>
  <Override PartName="/xl/drawings/drawing31.xml" ContentType="application/vnd.openxmlformats-officedocument.drawing+xml"/>
  <Override PartName="/xl/charts/chart54.xml" ContentType="application/vnd.openxmlformats-officedocument.drawingml.chart+xml"/>
  <Override PartName="/xl/charts/chart55.xml" ContentType="application/vnd.openxmlformats-officedocument.drawingml.chart+xml"/>
  <Override PartName="/xl/drawings/drawing32.xml" ContentType="application/vnd.openxmlformats-officedocument.drawing+xml"/>
  <Override PartName="/xl/charts/chart56.xml" ContentType="application/vnd.openxmlformats-officedocument.drawingml.chart+xml"/>
  <Override PartName="/xl/charts/chart57.xml" ContentType="application/vnd.openxmlformats-officedocument.drawingml.chart+xml"/>
  <Override PartName="/xl/drawings/drawing33.xml" ContentType="application/vnd.openxmlformats-officedocument.drawing+xml"/>
  <Override PartName="/xl/charts/chart58.xml" ContentType="application/vnd.openxmlformats-officedocument.drawingml.chart+xml"/>
  <Override PartName="/xl/charts/chart59.xml" ContentType="application/vnd.openxmlformats-officedocument.drawingml.chart+xml"/>
  <Override PartName="/xl/drawings/drawing34.xml" ContentType="application/vnd.openxmlformats-officedocument.drawing+xml"/>
  <Override PartName="/xl/charts/chart60.xml" ContentType="application/vnd.openxmlformats-officedocument.drawingml.chart+xml"/>
  <Override PartName="/xl/charts/style1.xml" ContentType="application/vnd.ms-office.chartstyle+xml"/>
  <Override PartName="/xl/charts/colors1.xml" ContentType="application/vnd.ms-office.chartcolorstyle+xml"/>
  <Override PartName="/xl/charts/chart61.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5.xml" ContentType="application/vnd.openxmlformats-officedocument.drawing+xml"/>
  <Override PartName="/xl/charts/chart62.xml" ContentType="application/vnd.openxmlformats-officedocument.drawingml.chart+xml"/>
  <Override PartName="/xl/charts/style3.xml" ContentType="application/vnd.ms-office.chartstyle+xml"/>
  <Override PartName="/xl/charts/colors3.xml" ContentType="application/vnd.ms-office.chartcolorstyle+xml"/>
  <Override PartName="/xl/charts/chart63.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6.xml" ContentType="application/vnd.openxmlformats-officedocument.drawing+xml"/>
  <Override PartName="/xl/charts/chart64.xml" ContentType="application/vnd.openxmlformats-officedocument.drawingml.chart+xml"/>
  <Override PartName="/xl/charts/style5.xml" ContentType="application/vnd.ms-office.chartstyle+xml"/>
  <Override PartName="/xl/charts/colors5.xml" ContentType="application/vnd.ms-office.chartcolorstyle+xml"/>
  <Override PartName="/xl/charts/chart65.xml" ContentType="application/vnd.openxmlformats-officedocument.drawingml.chart+xml"/>
  <Override PartName="/xl/charts/style6.xml" ContentType="application/vnd.ms-office.chartstyle+xml"/>
  <Override PartName="/xl/charts/colors6.xml" ContentType="application/vnd.ms-office.chartcolorstyle+xml"/>
  <Override PartName="/xl/drawings/drawing37.xml" ContentType="application/vnd.openxmlformats-officedocument.drawing+xml"/>
  <Override PartName="/xl/charts/chart66.xml" ContentType="application/vnd.openxmlformats-officedocument.drawingml.chart+xml"/>
  <Override PartName="/xl/charts/style7.xml" ContentType="application/vnd.ms-office.chartstyle+xml"/>
  <Override PartName="/xl/charts/colors7.xml" ContentType="application/vnd.ms-office.chartcolorstyle+xml"/>
  <Override PartName="/xl/charts/chart67.xml" ContentType="application/vnd.openxmlformats-officedocument.drawingml.chart+xml"/>
  <Override PartName="/xl/charts/style8.xml" ContentType="application/vnd.ms-office.chartstyle+xml"/>
  <Override PartName="/xl/charts/colors8.xml" ContentType="application/vnd.ms-office.chartcolorstyle+xml"/>
  <Override PartName="/xl/drawings/drawing38.xml" ContentType="application/vnd.openxmlformats-officedocument.drawing+xml"/>
  <Override PartName="/xl/charts/chart68.xml" ContentType="application/vnd.openxmlformats-officedocument.drawingml.chart+xml"/>
  <Override PartName="/xl/charts/chart69.xml" ContentType="application/vnd.openxmlformats-officedocument.drawingml.chart+xml"/>
  <Override PartName="/xl/drawings/drawing39.xml" ContentType="application/vnd.openxmlformats-officedocument.drawing+xml"/>
  <Override PartName="/xl/charts/chart70.xml" ContentType="application/vnd.openxmlformats-officedocument.drawingml.chart+xml"/>
  <Override PartName="/xl/charts/chart71.xml" ContentType="application/vnd.openxmlformats-officedocument.drawingml.chart+xml"/>
  <Override PartName="/xl/drawings/drawing40.xml" ContentType="application/vnd.openxmlformats-officedocument.drawing+xml"/>
  <Override PartName="/xl/charts/chart72.xml" ContentType="application/vnd.openxmlformats-officedocument.drawingml.chart+xml"/>
  <Override PartName="/xl/charts/chart73.xml" ContentType="application/vnd.openxmlformats-officedocument.drawingml.chart+xml"/>
  <Override PartName="/xl/drawings/drawing41.xml" ContentType="application/vnd.openxmlformats-officedocument.drawing+xml"/>
  <Override PartName="/xl/charts/chart74.xml" ContentType="application/vnd.openxmlformats-officedocument.drawingml.chart+xml"/>
  <Override PartName="/xl/charts/chart75.xml" ContentType="application/vnd.openxmlformats-officedocument.drawingml.chart+xml"/>
  <Override PartName="/xl/drawings/drawing42.xml" ContentType="application/vnd.openxmlformats-officedocument.drawing+xml"/>
  <Override PartName="/xl/charts/chart76.xml" ContentType="application/vnd.openxmlformats-officedocument.drawingml.chart+xml"/>
  <Override PartName="/xl/charts/chart77.xml" ContentType="application/vnd.openxmlformats-officedocument.drawingml.chart+xml"/>
  <Override PartName="/xl/drawings/drawing43.xml" ContentType="application/vnd.openxmlformats-officedocument.drawing+xml"/>
  <Override PartName="/xl/charts/chart78.xml" ContentType="application/vnd.openxmlformats-officedocument.drawingml.chart+xml"/>
  <Override PartName="/xl/charts/chart79.xml" ContentType="application/vnd.openxmlformats-officedocument.drawingml.chart+xml"/>
  <Override PartName="/xl/drawings/drawing44.xml" ContentType="application/vnd.openxmlformats-officedocument.drawing+xml"/>
  <Override PartName="/xl/charts/chart80.xml" ContentType="application/vnd.openxmlformats-officedocument.drawingml.chart+xml"/>
  <Override PartName="/xl/drawings/drawing45.xml" ContentType="application/vnd.openxmlformats-officedocument.drawingml.chartshapes+xml"/>
  <Override PartName="/xl/charts/chart81.xml" ContentType="application/vnd.openxmlformats-officedocument.drawingml.chart+xml"/>
  <Override PartName="/xl/drawings/drawing46.xml" ContentType="application/vnd.openxmlformats-officedocument.drawingml.chartshapes+xml"/>
  <Override PartName="/xl/drawings/drawing47.xml" ContentType="application/vnd.openxmlformats-officedocument.drawing+xml"/>
  <Override PartName="/xl/charts/chart82.xml" ContentType="application/vnd.openxmlformats-officedocument.drawingml.chart+xml"/>
  <Override PartName="/xl/drawings/drawing48.xml" ContentType="application/vnd.openxmlformats-officedocument.drawingml.chartshapes+xml"/>
  <Override PartName="/xl/charts/chart83.xml" ContentType="application/vnd.openxmlformats-officedocument.drawingml.chart+xml"/>
  <Override PartName="/xl/drawings/drawing49.xml" ContentType="application/vnd.openxmlformats-officedocument.drawingml.chartshapes+xml"/>
  <Override PartName="/xl/drawings/drawing50.xml" ContentType="application/vnd.openxmlformats-officedocument.drawing+xml"/>
  <Override PartName="/xl/charts/chart84.xml" ContentType="application/vnd.openxmlformats-officedocument.drawingml.chart+xml"/>
  <Override PartName="/xl/drawings/drawing51.xml" ContentType="application/vnd.openxmlformats-officedocument.drawingml.chartshapes+xml"/>
  <Override PartName="/xl/charts/chart85.xml" ContentType="application/vnd.openxmlformats-officedocument.drawingml.chart+xml"/>
  <Override PartName="/xl/drawings/drawing52.xml" ContentType="application/vnd.openxmlformats-officedocument.drawingml.chartshapes+xml"/>
  <Override PartName="/xl/drawings/drawing53.xml" ContentType="application/vnd.openxmlformats-officedocument.drawing+xml"/>
  <Override PartName="/xl/charts/chart86.xml" ContentType="application/vnd.openxmlformats-officedocument.drawingml.chart+xml"/>
  <Override PartName="/xl/drawings/drawing54.xml" ContentType="application/vnd.openxmlformats-officedocument.drawingml.chartshapes+xml"/>
  <Override PartName="/xl/charts/chart87.xml" ContentType="application/vnd.openxmlformats-officedocument.drawingml.chart+xml"/>
  <Override PartName="/xl/drawings/drawing55.xml" ContentType="application/vnd.openxmlformats-officedocument.drawingml.chartshapes+xml"/>
  <Override PartName="/xl/drawings/drawing56.xml" ContentType="application/vnd.openxmlformats-officedocument.drawing+xml"/>
  <Override PartName="/xl/charts/chart88.xml" ContentType="application/vnd.openxmlformats-officedocument.drawingml.chart+xml"/>
  <Override PartName="/xl/charts/chart89.xml" ContentType="application/vnd.openxmlformats-officedocument.drawingml.chart+xml"/>
  <Override PartName="/xl/drawings/drawing57.xml" ContentType="application/vnd.openxmlformats-officedocument.drawing+xml"/>
  <Override PartName="/xl/charts/chart90.xml" ContentType="application/vnd.openxmlformats-officedocument.drawingml.chart+xml"/>
  <Override PartName="/xl/charts/chart91.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ЦяКнига"/>
  <mc:AlternateContent xmlns:mc="http://schemas.openxmlformats.org/markup-compatibility/2006">
    <mc:Choice Requires="x15">
      <x15ac:absPath xmlns:x15ac="http://schemas.microsoft.com/office/spreadsheetml/2010/11/ac" url="D:\my work\Financial Stability\Banking Review\#13\"/>
    </mc:Choice>
  </mc:AlternateContent>
  <bookViews>
    <workbookView xWindow="0" yWindow="0" windowWidth="23040" windowHeight="8250" tabRatio="867"/>
  </bookViews>
  <sheets>
    <sheet name="Перелік_Index" sheetId="1" r:id="rId1"/>
    <sheet name="1" sheetId="280" r:id="rId2"/>
    <sheet name="2" sheetId="281" r:id="rId3"/>
    <sheet name="3" sheetId="282" r:id="rId4"/>
    <sheet name="4" sheetId="322" r:id="rId5"/>
    <sheet name="5" sheetId="323" r:id="rId6"/>
    <sheet name="6" sheetId="307" r:id="rId7"/>
    <sheet name="7" sheetId="308" r:id="rId8"/>
    <sheet name="8" sheetId="309" r:id="rId9"/>
    <sheet name="9" sheetId="310" r:id="rId10"/>
    <sheet name="10" sheetId="311" r:id="rId11"/>
    <sheet name="11" sheetId="312" r:id="rId12"/>
    <sheet name="12" sheetId="283" r:id="rId13"/>
    <sheet name="13" sheetId="284" r:id="rId14"/>
    <sheet name="14" sheetId="285" r:id="rId15"/>
    <sheet name="15" sheetId="286" r:id="rId16"/>
    <sheet name="16" sheetId="287" r:id="rId17"/>
    <sheet name="17" sheetId="288" r:id="rId18"/>
    <sheet name="18" sheetId="289" r:id="rId19"/>
    <sheet name="19" sheetId="290" r:id="rId20"/>
    <sheet name="20" sheetId="291" r:id="rId21"/>
    <sheet name="21" sheetId="292" r:id="rId22"/>
    <sheet name="22" sheetId="313" r:id="rId23"/>
    <sheet name="23" sheetId="293" r:id="rId24"/>
    <sheet name="24" sheetId="295" r:id="rId25"/>
    <sheet name="25" sheetId="296" r:id="rId26"/>
    <sheet name="26" sheetId="297" r:id="rId27"/>
    <sheet name="27" sheetId="298" r:id="rId28"/>
    <sheet name="28" sheetId="299" r:id="rId29"/>
    <sheet name="29" sheetId="300" r:id="rId30"/>
    <sheet name="30" sheetId="301" r:id="rId31"/>
    <sheet name="31" sheetId="302" r:id="rId32"/>
    <sheet name="32" sheetId="303" r:id="rId33"/>
    <sheet name="33" sheetId="304" r:id="rId34"/>
    <sheet name="34" sheetId="305" r:id="rId35"/>
    <sheet name="35" sheetId="306" r:id="rId36"/>
    <sheet name="36" sheetId="274" r:id="rId37"/>
    <sheet name="37" sheetId="275" r:id="rId38"/>
    <sheet name="38" sheetId="276" r:id="rId39"/>
    <sheet name="39" sheetId="277" r:id="rId40"/>
    <sheet name="40" sheetId="278" r:id="rId41"/>
    <sheet name="41" sheetId="279" r:id="rId42"/>
    <sheet name="42" sheetId="314" r:id="rId43"/>
    <sheet name="43" sheetId="315" r:id="rId44"/>
    <sheet name="44" sheetId="316" r:id="rId45"/>
    <sheet name="45" sheetId="318" r:id="rId46"/>
    <sheet name="46" sheetId="319" r:id="rId47"/>
    <sheet name="47" sheetId="321" r:id="rId48"/>
    <sheet name="Table 1" sheetId="324" r:id="rId49"/>
    <sheet name="Table 2" sheetId="325" r:id="rId50"/>
  </sheets>
  <definedNames>
    <definedName name="\C" localSheetId="27">#REF!</definedName>
    <definedName name="\C" localSheetId="48">#REF!</definedName>
    <definedName name="\C" localSheetId="49">#REF!</definedName>
    <definedName name="\C">#REF!</definedName>
    <definedName name="\D" localSheetId="48">#REF!</definedName>
    <definedName name="\D" localSheetId="49">#REF!</definedName>
    <definedName name="\D">#REF!</definedName>
    <definedName name="\E" localSheetId="48">#REF!</definedName>
    <definedName name="\E" localSheetId="49">#REF!</definedName>
    <definedName name="\E">#REF!</definedName>
    <definedName name="\H" localSheetId="48">#REF!</definedName>
    <definedName name="\H">#REF!</definedName>
    <definedName name="\K" localSheetId="48">#REF!</definedName>
    <definedName name="\K">#REF!</definedName>
    <definedName name="\L" localSheetId="48">#REF!</definedName>
    <definedName name="\L">#REF!</definedName>
    <definedName name="\P" localSheetId="48">#REF!</definedName>
    <definedName name="\P">#REF!</definedName>
    <definedName name="\Q" localSheetId="48">#REF!</definedName>
    <definedName name="\Q">#REF!</definedName>
    <definedName name="\S" localSheetId="48">#REF!</definedName>
    <definedName name="\S">#REF!</definedName>
    <definedName name="\T" localSheetId="48">#REF!</definedName>
    <definedName name="\T">#REF!</definedName>
    <definedName name="\V" localSheetId="48">#REF!</definedName>
    <definedName name="\V">#REF!</definedName>
    <definedName name="\W" localSheetId="48">#REF!</definedName>
    <definedName name="\W">#REF!</definedName>
    <definedName name="\X" localSheetId="48">#REF!</definedName>
    <definedName name="\X">#REF!</definedName>
    <definedName name="____________________________cp1" localSheetId="27" hidden="1">{"'előző év december'!$A$2:$CP$214"}</definedName>
    <definedName name="____________________________cp1" localSheetId="31" hidden="1">{"'előző év december'!$A$2:$CP$214"}</definedName>
    <definedName name="____________________________cp1" localSheetId="6" hidden="1">{"'előző év december'!$A$2:$CP$214"}</definedName>
    <definedName name="____________________________cp1" localSheetId="7" hidden="1">{"'előző év december'!$A$2:$CP$214"}</definedName>
    <definedName name="____________________________cp1" localSheetId="48" hidden="1">{"'előző év december'!$A$2:$CP$214"}</definedName>
    <definedName name="____________________________cp1" localSheetId="49" hidden="1">{"'előző év december'!$A$2:$CP$214"}</definedName>
    <definedName name="____________________________cp1" hidden="1">{"'előző év december'!$A$2:$CP$214"}</definedName>
    <definedName name="____________________________cp10" localSheetId="27" hidden="1">{"'előző év december'!$A$2:$CP$214"}</definedName>
    <definedName name="____________________________cp10" localSheetId="31" hidden="1">{"'előző év december'!$A$2:$CP$214"}</definedName>
    <definedName name="____________________________cp10" localSheetId="6" hidden="1">{"'előző év december'!$A$2:$CP$214"}</definedName>
    <definedName name="____________________________cp10" localSheetId="7" hidden="1">{"'előző év december'!$A$2:$CP$214"}</definedName>
    <definedName name="____________________________cp10" localSheetId="48" hidden="1">{"'előző év december'!$A$2:$CP$214"}</definedName>
    <definedName name="____________________________cp10" localSheetId="49" hidden="1">{"'előző év december'!$A$2:$CP$214"}</definedName>
    <definedName name="____________________________cp10" hidden="1">{"'előző év december'!$A$2:$CP$214"}</definedName>
    <definedName name="____________________________cp11" localSheetId="27" hidden="1">{"'előző év december'!$A$2:$CP$214"}</definedName>
    <definedName name="____________________________cp11" localSheetId="31" hidden="1">{"'előző év december'!$A$2:$CP$214"}</definedName>
    <definedName name="____________________________cp11" localSheetId="6" hidden="1">{"'előző év december'!$A$2:$CP$214"}</definedName>
    <definedName name="____________________________cp11" localSheetId="7" hidden="1">{"'előző év december'!$A$2:$CP$214"}</definedName>
    <definedName name="____________________________cp11" localSheetId="48" hidden="1">{"'előző év december'!$A$2:$CP$214"}</definedName>
    <definedName name="____________________________cp11" localSheetId="49" hidden="1">{"'előző év december'!$A$2:$CP$214"}</definedName>
    <definedName name="____________________________cp11" hidden="1">{"'előző év december'!$A$2:$CP$214"}</definedName>
    <definedName name="____________________________cp2" localSheetId="27" hidden="1">{"'előző év december'!$A$2:$CP$214"}</definedName>
    <definedName name="____________________________cp2" localSheetId="31" hidden="1">{"'előző év december'!$A$2:$CP$214"}</definedName>
    <definedName name="____________________________cp2" localSheetId="6" hidden="1">{"'előző év december'!$A$2:$CP$214"}</definedName>
    <definedName name="____________________________cp2" localSheetId="7" hidden="1">{"'előző év december'!$A$2:$CP$214"}</definedName>
    <definedName name="____________________________cp2" localSheetId="48" hidden="1">{"'előző év december'!$A$2:$CP$214"}</definedName>
    <definedName name="____________________________cp2" localSheetId="49" hidden="1">{"'előző év december'!$A$2:$CP$214"}</definedName>
    <definedName name="____________________________cp2" hidden="1">{"'előző év december'!$A$2:$CP$214"}</definedName>
    <definedName name="____________________________cp3" localSheetId="27" hidden="1">{"'előző év december'!$A$2:$CP$214"}</definedName>
    <definedName name="____________________________cp3" localSheetId="31" hidden="1">{"'előző év december'!$A$2:$CP$214"}</definedName>
    <definedName name="____________________________cp3" localSheetId="6" hidden="1">{"'előző év december'!$A$2:$CP$214"}</definedName>
    <definedName name="____________________________cp3" localSheetId="7" hidden="1">{"'előző év december'!$A$2:$CP$214"}</definedName>
    <definedName name="____________________________cp3" localSheetId="48" hidden="1">{"'előző év december'!$A$2:$CP$214"}</definedName>
    <definedName name="____________________________cp3" localSheetId="49" hidden="1">{"'előző év december'!$A$2:$CP$214"}</definedName>
    <definedName name="____________________________cp3" hidden="1">{"'előző év december'!$A$2:$CP$214"}</definedName>
    <definedName name="____________________________cp4" localSheetId="27" hidden="1">{"'előző év december'!$A$2:$CP$214"}</definedName>
    <definedName name="____________________________cp4" localSheetId="31" hidden="1">{"'előző év december'!$A$2:$CP$214"}</definedName>
    <definedName name="____________________________cp4" localSheetId="6" hidden="1">{"'előző év december'!$A$2:$CP$214"}</definedName>
    <definedName name="____________________________cp4" localSheetId="7" hidden="1">{"'előző év december'!$A$2:$CP$214"}</definedName>
    <definedName name="____________________________cp4" localSheetId="48" hidden="1">{"'előző év december'!$A$2:$CP$214"}</definedName>
    <definedName name="____________________________cp4" localSheetId="49" hidden="1">{"'előző év december'!$A$2:$CP$214"}</definedName>
    <definedName name="____________________________cp4" hidden="1">{"'előző év december'!$A$2:$CP$214"}</definedName>
    <definedName name="____________________________cp5" localSheetId="27" hidden="1">{"'előző év december'!$A$2:$CP$214"}</definedName>
    <definedName name="____________________________cp5" localSheetId="31" hidden="1">{"'előző év december'!$A$2:$CP$214"}</definedName>
    <definedName name="____________________________cp5" localSheetId="6" hidden="1">{"'előző év december'!$A$2:$CP$214"}</definedName>
    <definedName name="____________________________cp5" localSheetId="7" hidden="1">{"'előző év december'!$A$2:$CP$214"}</definedName>
    <definedName name="____________________________cp5" localSheetId="48" hidden="1">{"'előző év december'!$A$2:$CP$214"}</definedName>
    <definedName name="____________________________cp5" localSheetId="49" hidden="1">{"'előző év december'!$A$2:$CP$214"}</definedName>
    <definedName name="____________________________cp5" hidden="1">{"'előző év december'!$A$2:$CP$214"}</definedName>
    <definedName name="____________________________cp6" localSheetId="27" hidden="1">{"'előző év december'!$A$2:$CP$214"}</definedName>
    <definedName name="____________________________cp6" localSheetId="31" hidden="1">{"'előző év december'!$A$2:$CP$214"}</definedName>
    <definedName name="____________________________cp6" localSheetId="6" hidden="1">{"'előző év december'!$A$2:$CP$214"}</definedName>
    <definedName name="____________________________cp6" localSheetId="7" hidden="1">{"'előző év december'!$A$2:$CP$214"}</definedName>
    <definedName name="____________________________cp6" localSheetId="48" hidden="1">{"'előző év december'!$A$2:$CP$214"}</definedName>
    <definedName name="____________________________cp6" localSheetId="49" hidden="1">{"'előző év december'!$A$2:$CP$214"}</definedName>
    <definedName name="____________________________cp6" hidden="1">{"'előző év december'!$A$2:$CP$214"}</definedName>
    <definedName name="____________________________cp7" localSheetId="27" hidden="1">{"'előző év december'!$A$2:$CP$214"}</definedName>
    <definedName name="____________________________cp7" localSheetId="31" hidden="1">{"'előző év december'!$A$2:$CP$214"}</definedName>
    <definedName name="____________________________cp7" localSheetId="6" hidden="1">{"'előző év december'!$A$2:$CP$214"}</definedName>
    <definedName name="____________________________cp7" localSheetId="7" hidden="1">{"'előző év december'!$A$2:$CP$214"}</definedName>
    <definedName name="____________________________cp7" localSheetId="48" hidden="1">{"'előző év december'!$A$2:$CP$214"}</definedName>
    <definedName name="____________________________cp7" localSheetId="49" hidden="1">{"'előző év december'!$A$2:$CP$214"}</definedName>
    <definedName name="____________________________cp7" hidden="1">{"'előző év december'!$A$2:$CP$214"}</definedName>
    <definedName name="____________________________cp8" localSheetId="27" hidden="1">{"'előző év december'!$A$2:$CP$214"}</definedName>
    <definedName name="____________________________cp8" localSheetId="31" hidden="1">{"'előző év december'!$A$2:$CP$214"}</definedName>
    <definedName name="____________________________cp8" localSheetId="6" hidden="1">{"'előző év december'!$A$2:$CP$214"}</definedName>
    <definedName name="____________________________cp8" localSheetId="7" hidden="1">{"'előző év december'!$A$2:$CP$214"}</definedName>
    <definedName name="____________________________cp8" localSheetId="48" hidden="1">{"'előző év december'!$A$2:$CP$214"}</definedName>
    <definedName name="____________________________cp8" localSheetId="49" hidden="1">{"'előző év december'!$A$2:$CP$214"}</definedName>
    <definedName name="____________________________cp8" hidden="1">{"'előző év december'!$A$2:$CP$214"}</definedName>
    <definedName name="____________________________cp9" localSheetId="27" hidden="1">{"'előző év december'!$A$2:$CP$214"}</definedName>
    <definedName name="____________________________cp9" localSheetId="31" hidden="1">{"'előző év december'!$A$2:$CP$214"}</definedName>
    <definedName name="____________________________cp9" localSheetId="6" hidden="1">{"'előző év december'!$A$2:$CP$214"}</definedName>
    <definedName name="____________________________cp9" localSheetId="7" hidden="1">{"'előző év december'!$A$2:$CP$214"}</definedName>
    <definedName name="____________________________cp9" localSheetId="48" hidden="1">{"'előző év december'!$A$2:$CP$214"}</definedName>
    <definedName name="____________________________cp9" localSheetId="49" hidden="1">{"'előző év december'!$A$2:$CP$214"}</definedName>
    <definedName name="____________________________cp9" hidden="1">{"'előző év december'!$A$2:$CP$214"}</definedName>
    <definedName name="____________________________cpr2" localSheetId="27" hidden="1">{"'előző év december'!$A$2:$CP$214"}</definedName>
    <definedName name="____________________________cpr2" localSheetId="31" hidden="1">{"'előző év december'!$A$2:$CP$214"}</definedName>
    <definedName name="____________________________cpr2" localSheetId="6" hidden="1">{"'előző év december'!$A$2:$CP$214"}</definedName>
    <definedName name="____________________________cpr2" localSheetId="7" hidden="1">{"'előző év december'!$A$2:$CP$214"}</definedName>
    <definedName name="____________________________cpr2" localSheetId="48" hidden="1">{"'előző év december'!$A$2:$CP$214"}</definedName>
    <definedName name="____________________________cpr2" localSheetId="49" hidden="1">{"'előző év december'!$A$2:$CP$214"}</definedName>
    <definedName name="____________________________cpr2" hidden="1">{"'előző év december'!$A$2:$CP$214"}</definedName>
    <definedName name="____________________________cpr3" localSheetId="27" hidden="1">{"'előző év december'!$A$2:$CP$214"}</definedName>
    <definedName name="____________________________cpr3" localSheetId="31" hidden="1">{"'előző év december'!$A$2:$CP$214"}</definedName>
    <definedName name="____________________________cpr3" localSheetId="6" hidden="1">{"'előző év december'!$A$2:$CP$214"}</definedName>
    <definedName name="____________________________cpr3" localSheetId="7" hidden="1">{"'előző év december'!$A$2:$CP$214"}</definedName>
    <definedName name="____________________________cpr3" localSheetId="48" hidden="1">{"'előző év december'!$A$2:$CP$214"}</definedName>
    <definedName name="____________________________cpr3" localSheetId="49" hidden="1">{"'előző év december'!$A$2:$CP$214"}</definedName>
    <definedName name="____________________________cpr3" hidden="1">{"'előző év december'!$A$2:$CP$214"}</definedName>
    <definedName name="____________________________cpr4" localSheetId="27" hidden="1">{"'előző év december'!$A$2:$CP$214"}</definedName>
    <definedName name="____________________________cpr4" localSheetId="31" hidden="1">{"'előző év december'!$A$2:$CP$214"}</definedName>
    <definedName name="____________________________cpr4" localSheetId="6" hidden="1">{"'előző év december'!$A$2:$CP$214"}</definedName>
    <definedName name="____________________________cpr4" localSheetId="7" hidden="1">{"'előző év december'!$A$2:$CP$214"}</definedName>
    <definedName name="____________________________cpr4" localSheetId="48" hidden="1">{"'előző év december'!$A$2:$CP$214"}</definedName>
    <definedName name="____________________________cpr4" localSheetId="49" hidden="1">{"'előző év december'!$A$2:$CP$214"}</definedName>
    <definedName name="____________________________cpr4" hidden="1">{"'előző év december'!$A$2:$CP$214"}</definedName>
    <definedName name="___________________________cp1" localSheetId="27" hidden="1">{"'előző év december'!$A$2:$CP$214"}</definedName>
    <definedName name="___________________________cp1" localSheetId="31" hidden="1">{"'előző év december'!$A$2:$CP$214"}</definedName>
    <definedName name="___________________________cp1" localSheetId="6" hidden="1">{"'előző év december'!$A$2:$CP$214"}</definedName>
    <definedName name="___________________________cp1" localSheetId="7" hidden="1">{"'előző év december'!$A$2:$CP$214"}</definedName>
    <definedName name="___________________________cp1" localSheetId="48" hidden="1">{"'előző év december'!$A$2:$CP$214"}</definedName>
    <definedName name="___________________________cp1" localSheetId="49" hidden="1">{"'előző év december'!$A$2:$CP$214"}</definedName>
    <definedName name="___________________________cp1" hidden="1">{"'előző év december'!$A$2:$CP$214"}</definedName>
    <definedName name="___________________________cp10" localSheetId="27" hidden="1">{"'előző év december'!$A$2:$CP$214"}</definedName>
    <definedName name="___________________________cp10" localSheetId="31" hidden="1">{"'előző év december'!$A$2:$CP$214"}</definedName>
    <definedName name="___________________________cp10" localSheetId="6" hidden="1">{"'előző év december'!$A$2:$CP$214"}</definedName>
    <definedName name="___________________________cp10" localSheetId="7" hidden="1">{"'előző év december'!$A$2:$CP$214"}</definedName>
    <definedName name="___________________________cp10" localSheetId="48" hidden="1">{"'előző év december'!$A$2:$CP$214"}</definedName>
    <definedName name="___________________________cp10" localSheetId="49" hidden="1">{"'előző év december'!$A$2:$CP$214"}</definedName>
    <definedName name="___________________________cp10" hidden="1">{"'előző év december'!$A$2:$CP$214"}</definedName>
    <definedName name="___________________________cp11" localSheetId="27" hidden="1">{"'előző év december'!$A$2:$CP$214"}</definedName>
    <definedName name="___________________________cp11" localSheetId="31" hidden="1">{"'előző év december'!$A$2:$CP$214"}</definedName>
    <definedName name="___________________________cp11" localSheetId="6" hidden="1">{"'előző év december'!$A$2:$CP$214"}</definedName>
    <definedName name="___________________________cp11" localSheetId="7" hidden="1">{"'előző év december'!$A$2:$CP$214"}</definedName>
    <definedName name="___________________________cp11" localSheetId="48" hidden="1">{"'előző év december'!$A$2:$CP$214"}</definedName>
    <definedName name="___________________________cp11" localSheetId="49" hidden="1">{"'előző év december'!$A$2:$CP$214"}</definedName>
    <definedName name="___________________________cp11" hidden="1">{"'előző év december'!$A$2:$CP$214"}</definedName>
    <definedName name="___________________________cp2" localSheetId="27" hidden="1">{"'előző év december'!$A$2:$CP$214"}</definedName>
    <definedName name="___________________________cp2" localSheetId="31" hidden="1">{"'előző év december'!$A$2:$CP$214"}</definedName>
    <definedName name="___________________________cp2" localSheetId="6" hidden="1">{"'előző év december'!$A$2:$CP$214"}</definedName>
    <definedName name="___________________________cp2" localSheetId="7" hidden="1">{"'előző év december'!$A$2:$CP$214"}</definedName>
    <definedName name="___________________________cp2" localSheetId="48" hidden="1">{"'előző év december'!$A$2:$CP$214"}</definedName>
    <definedName name="___________________________cp2" localSheetId="49" hidden="1">{"'előző év december'!$A$2:$CP$214"}</definedName>
    <definedName name="___________________________cp2" hidden="1">{"'előző év december'!$A$2:$CP$214"}</definedName>
    <definedName name="___________________________cp3" localSheetId="27" hidden="1">{"'előző év december'!$A$2:$CP$214"}</definedName>
    <definedName name="___________________________cp3" localSheetId="31" hidden="1">{"'előző év december'!$A$2:$CP$214"}</definedName>
    <definedName name="___________________________cp3" localSheetId="6" hidden="1">{"'előző év december'!$A$2:$CP$214"}</definedName>
    <definedName name="___________________________cp3" localSheetId="7" hidden="1">{"'előző év december'!$A$2:$CP$214"}</definedName>
    <definedName name="___________________________cp3" localSheetId="48" hidden="1">{"'előző év december'!$A$2:$CP$214"}</definedName>
    <definedName name="___________________________cp3" localSheetId="49" hidden="1">{"'előző év december'!$A$2:$CP$214"}</definedName>
    <definedName name="___________________________cp3" hidden="1">{"'előző év december'!$A$2:$CP$214"}</definedName>
    <definedName name="___________________________cp4" localSheetId="27" hidden="1">{"'előző év december'!$A$2:$CP$214"}</definedName>
    <definedName name="___________________________cp4" localSheetId="31" hidden="1">{"'előző év december'!$A$2:$CP$214"}</definedName>
    <definedName name="___________________________cp4" localSheetId="6" hidden="1">{"'előző év december'!$A$2:$CP$214"}</definedName>
    <definedName name="___________________________cp4" localSheetId="7" hidden="1">{"'előző év december'!$A$2:$CP$214"}</definedName>
    <definedName name="___________________________cp4" localSheetId="48" hidden="1">{"'előző év december'!$A$2:$CP$214"}</definedName>
    <definedName name="___________________________cp4" localSheetId="49" hidden="1">{"'előző év december'!$A$2:$CP$214"}</definedName>
    <definedName name="___________________________cp4" hidden="1">{"'előző év december'!$A$2:$CP$214"}</definedName>
    <definedName name="___________________________cp5" localSheetId="27" hidden="1">{"'előző év december'!$A$2:$CP$214"}</definedName>
    <definedName name="___________________________cp5" localSheetId="31" hidden="1">{"'előző év december'!$A$2:$CP$214"}</definedName>
    <definedName name="___________________________cp5" localSheetId="6" hidden="1">{"'előző év december'!$A$2:$CP$214"}</definedName>
    <definedName name="___________________________cp5" localSheetId="7" hidden="1">{"'előző év december'!$A$2:$CP$214"}</definedName>
    <definedName name="___________________________cp5" localSheetId="48" hidden="1">{"'előző év december'!$A$2:$CP$214"}</definedName>
    <definedName name="___________________________cp5" localSheetId="49" hidden="1">{"'előző év december'!$A$2:$CP$214"}</definedName>
    <definedName name="___________________________cp5" hidden="1">{"'előző év december'!$A$2:$CP$214"}</definedName>
    <definedName name="___________________________cp6" localSheetId="27" hidden="1">{"'előző év december'!$A$2:$CP$214"}</definedName>
    <definedName name="___________________________cp6" localSheetId="31" hidden="1">{"'előző év december'!$A$2:$CP$214"}</definedName>
    <definedName name="___________________________cp6" localSheetId="6" hidden="1">{"'előző év december'!$A$2:$CP$214"}</definedName>
    <definedName name="___________________________cp6" localSheetId="7" hidden="1">{"'előző év december'!$A$2:$CP$214"}</definedName>
    <definedName name="___________________________cp6" localSheetId="48" hidden="1">{"'előző év december'!$A$2:$CP$214"}</definedName>
    <definedName name="___________________________cp6" localSheetId="49" hidden="1">{"'előző év december'!$A$2:$CP$214"}</definedName>
    <definedName name="___________________________cp6" hidden="1">{"'előző év december'!$A$2:$CP$214"}</definedName>
    <definedName name="___________________________cp7" localSheetId="27" hidden="1">{"'előző év december'!$A$2:$CP$214"}</definedName>
    <definedName name="___________________________cp7" localSheetId="31" hidden="1">{"'előző év december'!$A$2:$CP$214"}</definedName>
    <definedName name="___________________________cp7" localSheetId="6" hidden="1">{"'előző év december'!$A$2:$CP$214"}</definedName>
    <definedName name="___________________________cp7" localSheetId="7" hidden="1">{"'előző év december'!$A$2:$CP$214"}</definedName>
    <definedName name="___________________________cp7" localSheetId="48" hidden="1">{"'előző év december'!$A$2:$CP$214"}</definedName>
    <definedName name="___________________________cp7" localSheetId="49" hidden="1">{"'előző év december'!$A$2:$CP$214"}</definedName>
    <definedName name="___________________________cp7" hidden="1">{"'előző év december'!$A$2:$CP$214"}</definedName>
    <definedName name="___________________________cp8" localSheetId="27" hidden="1">{"'előző év december'!$A$2:$CP$214"}</definedName>
    <definedName name="___________________________cp8" localSheetId="31" hidden="1">{"'előző év december'!$A$2:$CP$214"}</definedName>
    <definedName name="___________________________cp8" localSheetId="6" hidden="1">{"'előző év december'!$A$2:$CP$214"}</definedName>
    <definedName name="___________________________cp8" localSheetId="7" hidden="1">{"'előző év december'!$A$2:$CP$214"}</definedName>
    <definedName name="___________________________cp8" localSheetId="48" hidden="1">{"'előző év december'!$A$2:$CP$214"}</definedName>
    <definedName name="___________________________cp8" localSheetId="49" hidden="1">{"'előző év december'!$A$2:$CP$214"}</definedName>
    <definedName name="___________________________cp8" hidden="1">{"'előző év december'!$A$2:$CP$214"}</definedName>
    <definedName name="___________________________cp9" localSheetId="27" hidden="1">{"'előző év december'!$A$2:$CP$214"}</definedName>
    <definedName name="___________________________cp9" localSheetId="31" hidden="1">{"'előző év december'!$A$2:$CP$214"}</definedName>
    <definedName name="___________________________cp9" localSheetId="6" hidden="1">{"'előző év december'!$A$2:$CP$214"}</definedName>
    <definedName name="___________________________cp9" localSheetId="7" hidden="1">{"'előző év december'!$A$2:$CP$214"}</definedName>
    <definedName name="___________________________cp9" localSheetId="48" hidden="1">{"'előző év december'!$A$2:$CP$214"}</definedName>
    <definedName name="___________________________cp9" localSheetId="49" hidden="1">{"'előző év december'!$A$2:$CP$214"}</definedName>
    <definedName name="___________________________cp9" hidden="1">{"'előző év december'!$A$2:$CP$214"}</definedName>
    <definedName name="___________________________cpr2" localSheetId="27" hidden="1">{"'előző év december'!$A$2:$CP$214"}</definedName>
    <definedName name="___________________________cpr2" localSheetId="31" hidden="1">{"'előző év december'!$A$2:$CP$214"}</definedName>
    <definedName name="___________________________cpr2" localSheetId="6" hidden="1">{"'előző év december'!$A$2:$CP$214"}</definedName>
    <definedName name="___________________________cpr2" localSheetId="7" hidden="1">{"'előző év december'!$A$2:$CP$214"}</definedName>
    <definedName name="___________________________cpr2" localSheetId="48" hidden="1">{"'előző év december'!$A$2:$CP$214"}</definedName>
    <definedName name="___________________________cpr2" localSheetId="49" hidden="1">{"'előző év december'!$A$2:$CP$214"}</definedName>
    <definedName name="___________________________cpr2" hidden="1">{"'előző év december'!$A$2:$CP$214"}</definedName>
    <definedName name="___________________________cpr3" localSheetId="27" hidden="1">{"'előző év december'!$A$2:$CP$214"}</definedName>
    <definedName name="___________________________cpr3" localSheetId="31" hidden="1">{"'előző év december'!$A$2:$CP$214"}</definedName>
    <definedName name="___________________________cpr3" localSheetId="6" hidden="1">{"'előző év december'!$A$2:$CP$214"}</definedName>
    <definedName name="___________________________cpr3" localSheetId="7" hidden="1">{"'előző év december'!$A$2:$CP$214"}</definedName>
    <definedName name="___________________________cpr3" localSheetId="48" hidden="1">{"'előző év december'!$A$2:$CP$214"}</definedName>
    <definedName name="___________________________cpr3" localSheetId="49" hidden="1">{"'előző év december'!$A$2:$CP$214"}</definedName>
    <definedName name="___________________________cpr3" hidden="1">{"'előző év december'!$A$2:$CP$214"}</definedName>
    <definedName name="___________________________cpr4" localSheetId="27" hidden="1">{"'előző év december'!$A$2:$CP$214"}</definedName>
    <definedName name="___________________________cpr4" localSheetId="31" hidden="1">{"'előző év december'!$A$2:$CP$214"}</definedName>
    <definedName name="___________________________cpr4" localSheetId="6" hidden="1">{"'előző év december'!$A$2:$CP$214"}</definedName>
    <definedName name="___________________________cpr4" localSheetId="7" hidden="1">{"'előző év december'!$A$2:$CP$214"}</definedName>
    <definedName name="___________________________cpr4" localSheetId="48" hidden="1">{"'előző év december'!$A$2:$CP$214"}</definedName>
    <definedName name="___________________________cpr4" localSheetId="49" hidden="1">{"'előző év december'!$A$2:$CP$214"}</definedName>
    <definedName name="___________________________cpr4" hidden="1">{"'előző év december'!$A$2:$CP$214"}</definedName>
    <definedName name="__________________________cp1" localSheetId="27" hidden="1">{"'előző év december'!$A$2:$CP$214"}</definedName>
    <definedName name="__________________________cp1" localSheetId="31" hidden="1">{"'előző év december'!$A$2:$CP$214"}</definedName>
    <definedName name="__________________________cp1" localSheetId="6" hidden="1">{"'előző év december'!$A$2:$CP$214"}</definedName>
    <definedName name="__________________________cp1" localSheetId="7" hidden="1">{"'előző év december'!$A$2:$CP$214"}</definedName>
    <definedName name="__________________________cp1" localSheetId="48" hidden="1">{"'előző év december'!$A$2:$CP$214"}</definedName>
    <definedName name="__________________________cp1" localSheetId="49" hidden="1">{"'előző év december'!$A$2:$CP$214"}</definedName>
    <definedName name="__________________________cp1" hidden="1">{"'előző év december'!$A$2:$CP$214"}</definedName>
    <definedName name="__________________________cp10" localSheetId="27" hidden="1">{"'előző év december'!$A$2:$CP$214"}</definedName>
    <definedName name="__________________________cp10" localSheetId="31" hidden="1">{"'előző év december'!$A$2:$CP$214"}</definedName>
    <definedName name="__________________________cp10" localSheetId="6" hidden="1">{"'előző év december'!$A$2:$CP$214"}</definedName>
    <definedName name="__________________________cp10" localSheetId="7" hidden="1">{"'előző év december'!$A$2:$CP$214"}</definedName>
    <definedName name="__________________________cp10" localSheetId="48" hidden="1">{"'előző év december'!$A$2:$CP$214"}</definedName>
    <definedName name="__________________________cp10" localSheetId="49" hidden="1">{"'előző év december'!$A$2:$CP$214"}</definedName>
    <definedName name="__________________________cp10" hidden="1">{"'előző év december'!$A$2:$CP$214"}</definedName>
    <definedName name="__________________________cp11" localSheetId="27" hidden="1">{"'előző év december'!$A$2:$CP$214"}</definedName>
    <definedName name="__________________________cp11" localSheetId="31" hidden="1">{"'előző év december'!$A$2:$CP$214"}</definedName>
    <definedName name="__________________________cp11" localSheetId="6" hidden="1">{"'előző év december'!$A$2:$CP$214"}</definedName>
    <definedName name="__________________________cp11" localSheetId="7" hidden="1">{"'előző év december'!$A$2:$CP$214"}</definedName>
    <definedName name="__________________________cp11" localSheetId="48" hidden="1">{"'előző év december'!$A$2:$CP$214"}</definedName>
    <definedName name="__________________________cp11" localSheetId="49" hidden="1">{"'előző év december'!$A$2:$CP$214"}</definedName>
    <definedName name="__________________________cp11" hidden="1">{"'előző év december'!$A$2:$CP$214"}</definedName>
    <definedName name="__________________________cp2" localSheetId="27" hidden="1">{"'előző év december'!$A$2:$CP$214"}</definedName>
    <definedName name="__________________________cp2" localSheetId="31" hidden="1">{"'előző év december'!$A$2:$CP$214"}</definedName>
    <definedName name="__________________________cp2" localSheetId="6" hidden="1">{"'előző év december'!$A$2:$CP$214"}</definedName>
    <definedName name="__________________________cp2" localSheetId="7" hidden="1">{"'előző év december'!$A$2:$CP$214"}</definedName>
    <definedName name="__________________________cp2" localSheetId="48" hidden="1">{"'előző év december'!$A$2:$CP$214"}</definedName>
    <definedName name="__________________________cp2" localSheetId="49" hidden="1">{"'előző év december'!$A$2:$CP$214"}</definedName>
    <definedName name="__________________________cp2" hidden="1">{"'előző év december'!$A$2:$CP$214"}</definedName>
    <definedName name="__________________________cp3" localSheetId="27" hidden="1">{"'előző év december'!$A$2:$CP$214"}</definedName>
    <definedName name="__________________________cp3" localSheetId="31" hidden="1">{"'előző év december'!$A$2:$CP$214"}</definedName>
    <definedName name="__________________________cp3" localSheetId="6" hidden="1">{"'előző év december'!$A$2:$CP$214"}</definedName>
    <definedName name="__________________________cp3" localSheetId="7" hidden="1">{"'előző év december'!$A$2:$CP$214"}</definedName>
    <definedName name="__________________________cp3" localSheetId="48" hidden="1">{"'előző év december'!$A$2:$CP$214"}</definedName>
    <definedName name="__________________________cp3" localSheetId="49" hidden="1">{"'előző év december'!$A$2:$CP$214"}</definedName>
    <definedName name="__________________________cp3" hidden="1">{"'előző év december'!$A$2:$CP$214"}</definedName>
    <definedName name="__________________________cp4" localSheetId="27" hidden="1">{"'előző év december'!$A$2:$CP$214"}</definedName>
    <definedName name="__________________________cp4" localSheetId="31" hidden="1">{"'előző év december'!$A$2:$CP$214"}</definedName>
    <definedName name="__________________________cp4" localSheetId="6" hidden="1">{"'előző év december'!$A$2:$CP$214"}</definedName>
    <definedName name="__________________________cp4" localSheetId="7" hidden="1">{"'előző év december'!$A$2:$CP$214"}</definedName>
    <definedName name="__________________________cp4" localSheetId="48" hidden="1">{"'előző év december'!$A$2:$CP$214"}</definedName>
    <definedName name="__________________________cp4" localSheetId="49" hidden="1">{"'előző év december'!$A$2:$CP$214"}</definedName>
    <definedName name="__________________________cp4" hidden="1">{"'előző év december'!$A$2:$CP$214"}</definedName>
    <definedName name="__________________________cp5" localSheetId="27" hidden="1">{"'előző év december'!$A$2:$CP$214"}</definedName>
    <definedName name="__________________________cp5" localSheetId="31" hidden="1">{"'előző év december'!$A$2:$CP$214"}</definedName>
    <definedName name="__________________________cp5" localSheetId="6" hidden="1">{"'előző év december'!$A$2:$CP$214"}</definedName>
    <definedName name="__________________________cp5" localSheetId="7" hidden="1">{"'előző év december'!$A$2:$CP$214"}</definedName>
    <definedName name="__________________________cp5" localSheetId="48" hidden="1">{"'előző év december'!$A$2:$CP$214"}</definedName>
    <definedName name="__________________________cp5" localSheetId="49" hidden="1">{"'előző év december'!$A$2:$CP$214"}</definedName>
    <definedName name="__________________________cp5" hidden="1">{"'előző év december'!$A$2:$CP$214"}</definedName>
    <definedName name="__________________________cp6" localSheetId="27" hidden="1">{"'előző év december'!$A$2:$CP$214"}</definedName>
    <definedName name="__________________________cp6" localSheetId="31" hidden="1">{"'előző év december'!$A$2:$CP$214"}</definedName>
    <definedName name="__________________________cp6" localSheetId="6" hidden="1">{"'előző év december'!$A$2:$CP$214"}</definedName>
    <definedName name="__________________________cp6" localSheetId="7" hidden="1">{"'előző év december'!$A$2:$CP$214"}</definedName>
    <definedName name="__________________________cp6" localSheetId="48" hidden="1">{"'előző év december'!$A$2:$CP$214"}</definedName>
    <definedName name="__________________________cp6" localSheetId="49" hidden="1">{"'előző év december'!$A$2:$CP$214"}</definedName>
    <definedName name="__________________________cp6" hidden="1">{"'előző év december'!$A$2:$CP$214"}</definedName>
    <definedName name="__________________________cp7" localSheetId="27" hidden="1">{"'előző év december'!$A$2:$CP$214"}</definedName>
    <definedName name="__________________________cp7" localSheetId="31" hidden="1">{"'előző év december'!$A$2:$CP$214"}</definedName>
    <definedName name="__________________________cp7" localSheetId="6" hidden="1">{"'előző év december'!$A$2:$CP$214"}</definedName>
    <definedName name="__________________________cp7" localSheetId="7" hidden="1">{"'előző év december'!$A$2:$CP$214"}</definedName>
    <definedName name="__________________________cp7" localSheetId="48" hidden="1">{"'előző év december'!$A$2:$CP$214"}</definedName>
    <definedName name="__________________________cp7" localSheetId="49" hidden="1">{"'előző év december'!$A$2:$CP$214"}</definedName>
    <definedName name="__________________________cp7" hidden="1">{"'előző év december'!$A$2:$CP$214"}</definedName>
    <definedName name="__________________________cp8" localSheetId="27" hidden="1">{"'előző év december'!$A$2:$CP$214"}</definedName>
    <definedName name="__________________________cp8" localSheetId="31" hidden="1">{"'előző év december'!$A$2:$CP$214"}</definedName>
    <definedName name="__________________________cp8" localSheetId="6" hidden="1">{"'előző év december'!$A$2:$CP$214"}</definedName>
    <definedName name="__________________________cp8" localSheetId="7" hidden="1">{"'előző év december'!$A$2:$CP$214"}</definedName>
    <definedName name="__________________________cp8" localSheetId="48" hidden="1">{"'előző év december'!$A$2:$CP$214"}</definedName>
    <definedName name="__________________________cp8" localSheetId="49" hidden="1">{"'előző év december'!$A$2:$CP$214"}</definedName>
    <definedName name="__________________________cp8" hidden="1">{"'előző év december'!$A$2:$CP$214"}</definedName>
    <definedName name="__________________________cp9" localSheetId="27" hidden="1">{"'előző év december'!$A$2:$CP$214"}</definedName>
    <definedName name="__________________________cp9" localSheetId="31" hidden="1">{"'előző év december'!$A$2:$CP$214"}</definedName>
    <definedName name="__________________________cp9" localSheetId="6" hidden="1">{"'előző év december'!$A$2:$CP$214"}</definedName>
    <definedName name="__________________________cp9" localSheetId="7" hidden="1">{"'előző év december'!$A$2:$CP$214"}</definedName>
    <definedName name="__________________________cp9" localSheetId="48" hidden="1">{"'előző év december'!$A$2:$CP$214"}</definedName>
    <definedName name="__________________________cp9" localSheetId="49" hidden="1">{"'előző év december'!$A$2:$CP$214"}</definedName>
    <definedName name="__________________________cp9" hidden="1">{"'előző év december'!$A$2:$CP$214"}</definedName>
    <definedName name="__________________________cpr2" localSheetId="27" hidden="1">{"'előző év december'!$A$2:$CP$214"}</definedName>
    <definedName name="__________________________cpr2" localSheetId="31" hidden="1">{"'előző év december'!$A$2:$CP$214"}</definedName>
    <definedName name="__________________________cpr2" localSheetId="6" hidden="1">{"'előző év december'!$A$2:$CP$214"}</definedName>
    <definedName name="__________________________cpr2" localSheetId="7" hidden="1">{"'előző év december'!$A$2:$CP$214"}</definedName>
    <definedName name="__________________________cpr2" localSheetId="48" hidden="1">{"'előző év december'!$A$2:$CP$214"}</definedName>
    <definedName name="__________________________cpr2" localSheetId="49" hidden="1">{"'előző év december'!$A$2:$CP$214"}</definedName>
    <definedName name="__________________________cpr2" hidden="1">{"'előző év december'!$A$2:$CP$214"}</definedName>
    <definedName name="__________________________cpr3" localSheetId="27" hidden="1">{"'előző év december'!$A$2:$CP$214"}</definedName>
    <definedName name="__________________________cpr3" localSheetId="31" hidden="1">{"'előző év december'!$A$2:$CP$214"}</definedName>
    <definedName name="__________________________cpr3" localSheetId="6" hidden="1">{"'előző év december'!$A$2:$CP$214"}</definedName>
    <definedName name="__________________________cpr3" localSheetId="7" hidden="1">{"'előző év december'!$A$2:$CP$214"}</definedName>
    <definedName name="__________________________cpr3" localSheetId="48" hidden="1">{"'előző év december'!$A$2:$CP$214"}</definedName>
    <definedName name="__________________________cpr3" localSheetId="49" hidden="1">{"'előző év december'!$A$2:$CP$214"}</definedName>
    <definedName name="__________________________cpr3" hidden="1">{"'előző év december'!$A$2:$CP$214"}</definedName>
    <definedName name="__________________________cpr4" localSheetId="27" hidden="1">{"'előző év december'!$A$2:$CP$214"}</definedName>
    <definedName name="__________________________cpr4" localSheetId="31" hidden="1">{"'előző év december'!$A$2:$CP$214"}</definedName>
    <definedName name="__________________________cpr4" localSheetId="6" hidden="1">{"'előző év december'!$A$2:$CP$214"}</definedName>
    <definedName name="__________________________cpr4" localSheetId="7" hidden="1">{"'előző év december'!$A$2:$CP$214"}</definedName>
    <definedName name="__________________________cpr4" localSheetId="48" hidden="1">{"'előző év december'!$A$2:$CP$214"}</definedName>
    <definedName name="__________________________cpr4" localSheetId="49" hidden="1">{"'előző év december'!$A$2:$CP$214"}</definedName>
    <definedName name="__________________________cpr4" hidden="1">{"'előző év december'!$A$2:$CP$214"}</definedName>
    <definedName name="_________________________cp1" localSheetId="27" hidden="1">{"'előző év december'!$A$2:$CP$214"}</definedName>
    <definedName name="_________________________cp1" localSheetId="31" hidden="1">{"'előző év december'!$A$2:$CP$214"}</definedName>
    <definedName name="_________________________cp1" localSheetId="6" hidden="1">{"'előző év december'!$A$2:$CP$214"}</definedName>
    <definedName name="_________________________cp1" localSheetId="7" hidden="1">{"'előző év december'!$A$2:$CP$214"}</definedName>
    <definedName name="_________________________cp1" localSheetId="48" hidden="1">{"'előző év december'!$A$2:$CP$214"}</definedName>
    <definedName name="_________________________cp1" localSheetId="49" hidden="1">{"'előző év december'!$A$2:$CP$214"}</definedName>
    <definedName name="_________________________cp1" hidden="1">{"'előző év december'!$A$2:$CP$214"}</definedName>
    <definedName name="_________________________cp10" localSheetId="27" hidden="1">{"'előző év december'!$A$2:$CP$214"}</definedName>
    <definedName name="_________________________cp10" localSheetId="31" hidden="1">{"'előző év december'!$A$2:$CP$214"}</definedName>
    <definedName name="_________________________cp10" localSheetId="6" hidden="1">{"'előző év december'!$A$2:$CP$214"}</definedName>
    <definedName name="_________________________cp10" localSheetId="7" hidden="1">{"'előző év december'!$A$2:$CP$214"}</definedName>
    <definedName name="_________________________cp10" localSheetId="48" hidden="1">{"'előző év december'!$A$2:$CP$214"}</definedName>
    <definedName name="_________________________cp10" localSheetId="49" hidden="1">{"'előző év december'!$A$2:$CP$214"}</definedName>
    <definedName name="_________________________cp10" hidden="1">{"'előző év december'!$A$2:$CP$214"}</definedName>
    <definedName name="_________________________cp11" localSheetId="27" hidden="1">{"'előző év december'!$A$2:$CP$214"}</definedName>
    <definedName name="_________________________cp11" localSheetId="31" hidden="1">{"'előző év december'!$A$2:$CP$214"}</definedName>
    <definedName name="_________________________cp11" localSheetId="6" hidden="1">{"'előző év december'!$A$2:$CP$214"}</definedName>
    <definedName name="_________________________cp11" localSheetId="7" hidden="1">{"'előző év december'!$A$2:$CP$214"}</definedName>
    <definedName name="_________________________cp11" localSheetId="48" hidden="1">{"'előző év december'!$A$2:$CP$214"}</definedName>
    <definedName name="_________________________cp11" localSheetId="49" hidden="1">{"'előző év december'!$A$2:$CP$214"}</definedName>
    <definedName name="_________________________cp11" hidden="1">{"'előző év december'!$A$2:$CP$214"}</definedName>
    <definedName name="_________________________cp2" localSheetId="27" hidden="1">{"'előző év december'!$A$2:$CP$214"}</definedName>
    <definedName name="_________________________cp2" localSheetId="31" hidden="1">{"'előző év december'!$A$2:$CP$214"}</definedName>
    <definedName name="_________________________cp2" localSheetId="6" hidden="1">{"'előző év december'!$A$2:$CP$214"}</definedName>
    <definedName name="_________________________cp2" localSheetId="7" hidden="1">{"'előző év december'!$A$2:$CP$214"}</definedName>
    <definedName name="_________________________cp2" localSheetId="48" hidden="1">{"'előző év december'!$A$2:$CP$214"}</definedName>
    <definedName name="_________________________cp2" localSheetId="49" hidden="1">{"'előző év december'!$A$2:$CP$214"}</definedName>
    <definedName name="_________________________cp2" hidden="1">{"'előző év december'!$A$2:$CP$214"}</definedName>
    <definedName name="_________________________cp3" localSheetId="27" hidden="1">{"'előző év december'!$A$2:$CP$214"}</definedName>
    <definedName name="_________________________cp3" localSheetId="31" hidden="1">{"'előző év december'!$A$2:$CP$214"}</definedName>
    <definedName name="_________________________cp3" localSheetId="6" hidden="1">{"'előző év december'!$A$2:$CP$214"}</definedName>
    <definedName name="_________________________cp3" localSheetId="7" hidden="1">{"'előző év december'!$A$2:$CP$214"}</definedName>
    <definedName name="_________________________cp3" localSheetId="48" hidden="1">{"'előző év december'!$A$2:$CP$214"}</definedName>
    <definedName name="_________________________cp3" localSheetId="49" hidden="1">{"'előző év december'!$A$2:$CP$214"}</definedName>
    <definedName name="_________________________cp3" hidden="1">{"'előző év december'!$A$2:$CP$214"}</definedName>
    <definedName name="_________________________cp4" localSheetId="27" hidden="1">{"'előző év december'!$A$2:$CP$214"}</definedName>
    <definedName name="_________________________cp4" localSheetId="31" hidden="1">{"'előző év december'!$A$2:$CP$214"}</definedName>
    <definedName name="_________________________cp4" localSheetId="6" hidden="1">{"'előző év december'!$A$2:$CP$214"}</definedName>
    <definedName name="_________________________cp4" localSheetId="7" hidden="1">{"'előző év december'!$A$2:$CP$214"}</definedName>
    <definedName name="_________________________cp4" localSheetId="48" hidden="1">{"'előző év december'!$A$2:$CP$214"}</definedName>
    <definedName name="_________________________cp4" localSheetId="49" hidden="1">{"'előző év december'!$A$2:$CP$214"}</definedName>
    <definedName name="_________________________cp4" hidden="1">{"'előző év december'!$A$2:$CP$214"}</definedName>
    <definedName name="_________________________cp5" localSheetId="27" hidden="1">{"'előző év december'!$A$2:$CP$214"}</definedName>
    <definedName name="_________________________cp5" localSheetId="31" hidden="1">{"'előző év december'!$A$2:$CP$214"}</definedName>
    <definedName name="_________________________cp5" localSheetId="6" hidden="1">{"'előző év december'!$A$2:$CP$214"}</definedName>
    <definedName name="_________________________cp5" localSheetId="7" hidden="1">{"'előző év december'!$A$2:$CP$214"}</definedName>
    <definedName name="_________________________cp5" localSheetId="48" hidden="1">{"'előző év december'!$A$2:$CP$214"}</definedName>
    <definedName name="_________________________cp5" localSheetId="49" hidden="1">{"'előző év december'!$A$2:$CP$214"}</definedName>
    <definedName name="_________________________cp5" hidden="1">{"'előző év december'!$A$2:$CP$214"}</definedName>
    <definedName name="_________________________cp6" localSheetId="27" hidden="1">{"'előző év december'!$A$2:$CP$214"}</definedName>
    <definedName name="_________________________cp6" localSheetId="31" hidden="1">{"'előző év december'!$A$2:$CP$214"}</definedName>
    <definedName name="_________________________cp6" localSheetId="6" hidden="1">{"'előző év december'!$A$2:$CP$214"}</definedName>
    <definedName name="_________________________cp6" localSheetId="7" hidden="1">{"'előző év december'!$A$2:$CP$214"}</definedName>
    <definedName name="_________________________cp6" localSheetId="48" hidden="1">{"'előző év december'!$A$2:$CP$214"}</definedName>
    <definedName name="_________________________cp6" localSheetId="49" hidden="1">{"'előző év december'!$A$2:$CP$214"}</definedName>
    <definedName name="_________________________cp6" hidden="1">{"'előző év december'!$A$2:$CP$214"}</definedName>
    <definedName name="_________________________cp7" localSheetId="27" hidden="1">{"'előző év december'!$A$2:$CP$214"}</definedName>
    <definedName name="_________________________cp7" localSheetId="31" hidden="1">{"'előző év december'!$A$2:$CP$214"}</definedName>
    <definedName name="_________________________cp7" localSheetId="6" hidden="1">{"'előző év december'!$A$2:$CP$214"}</definedName>
    <definedName name="_________________________cp7" localSheetId="7" hidden="1">{"'előző év december'!$A$2:$CP$214"}</definedName>
    <definedName name="_________________________cp7" localSheetId="48" hidden="1">{"'előző év december'!$A$2:$CP$214"}</definedName>
    <definedName name="_________________________cp7" localSheetId="49" hidden="1">{"'előző év december'!$A$2:$CP$214"}</definedName>
    <definedName name="_________________________cp7" hidden="1">{"'előző év december'!$A$2:$CP$214"}</definedName>
    <definedName name="_________________________cp8" localSheetId="27" hidden="1">{"'előző év december'!$A$2:$CP$214"}</definedName>
    <definedName name="_________________________cp8" localSheetId="31" hidden="1">{"'előző év december'!$A$2:$CP$214"}</definedName>
    <definedName name="_________________________cp8" localSheetId="6" hidden="1">{"'előző év december'!$A$2:$CP$214"}</definedName>
    <definedName name="_________________________cp8" localSheetId="7" hidden="1">{"'előző év december'!$A$2:$CP$214"}</definedName>
    <definedName name="_________________________cp8" localSheetId="48" hidden="1">{"'előző év december'!$A$2:$CP$214"}</definedName>
    <definedName name="_________________________cp8" localSheetId="49" hidden="1">{"'előző év december'!$A$2:$CP$214"}</definedName>
    <definedName name="_________________________cp8" hidden="1">{"'előző év december'!$A$2:$CP$214"}</definedName>
    <definedName name="_________________________cp9" localSheetId="27" hidden="1">{"'előző év december'!$A$2:$CP$214"}</definedName>
    <definedName name="_________________________cp9" localSheetId="31" hidden="1">{"'előző év december'!$A$2:$CP$214"}</definedName>
    <definedName name="_________________________cp9" localSheetId="6" hidden="1">{"'előző év december'!$A$2:$CP$214"}</definedName>
    <definedName name="_________________________cp9" localSheetId="7" hidden="1">{"'előző év december'!$A$2:$CP$214"}</definedName>
    <definedName name="_________________________cp9" localSheetId="48" hidden="1">{"'előző év december'!$A$2:$CP$214"}</definedName>
    <definedName name="_________________________cp9" localSheetId="49" hidden="1">{"'előző év december'!$A$2:$CP$214"}</definedName>
    <definedName name="_________________________cp9" hidden="1">{"'előző év december'!$A$2:$CP$214"}</definedName>
    <definedName name="_________________________cpr2" localSheetId="27" hidden="1">{"'előző év december'!$A$2:$CP$214"}</definedName>
    <definedName name="_________________________cpr2" localSheetId="31" hidden="1">{"'előző év december'!$A$2:$CP$214"}</definedName>
    <definedName name="_________________________cpr2" localSheetId="6" hidden="1">{"'előző év december'!$A$2:$CP$214"}</definedName>
    <definedName name="_________________________cpr2" localSheetId="7" hidden="1">{"'előző év december'!$A$2:$CP$214"}</definedName>
    <definedName name="_________________________cpr2" localSheetId="48" hidden="1">{"'előző év december'!$A$2:$CP$214"}</definedName>
    <definedName name="_________________________cpr2" localSheetId="49" hidden="1">{"'előző év december'!$A$2:$CP$214"}</definedName>
    <definedName name="_________________________cpr2" hidden="1">{"'előző év december'!$A$2:$CP$214"}</definedName>
    <definedName name="_________________________cpr3" localSheetId="27" hidden="1">{"'előző év december'!$A$2:$CP$214"}</definedName>
    <definedName name="_________________________cpr3" localSheetId="31" hidden="1">{"'előző év december'!$A$2:$CP$214"}</definedName>
    <definedName name="_________________________cpr3" localSheetId="6" hidden="1">{"'előző év december'!$A$2:$CP$214"}</definedName>
    <definedName name="_________________________cpr3" localSheetId="7" hidden="1">{"'előző év december'!$A$2:$CP$214"}</definedName>
    <definedName name="_________________________cpr3" localSheetId="48" hidden="1">{"'előző év december'!$A$2:$CP$214"}</definedName>
    <definedName name="_________________________cpr3" localSheetId="49" hidden="1">{"'előző év december'!$A$2:$CP$214"}</definedName>
    <definedName name="_________________________cpr3" hidden="1">{"'előző év december'!$A$2:$CP$214"}</definedName>
    <definedName name="_________________________cpr4" localSheetId="27" hidden="1">{"'előző év december'!$A$2:$CP$214"}</definedName>
    <definedName name="_________________________cpr4" localSheetId="31" hidden="1">{"'előző év december'!$A$2:$CP$214"}</definedName>
    <definedName name="_________________________cpr4" localSheetId="6" hidden="1">{"'előző év december'!$A$2:$CP$214"}</definedName>
    <definedName name="_________________________cpr4" localSheetId="7" hidden="1">{"'előző év december'!$A$2:$CP$214"}</definedName>
    <definedName name="_________________________cpr4" localSheetId="48" hidden="1">{"'előző év december'!$A$2:$CP$214"}</definedName>
    <definedName name="_________________________cpr4" localSheetId="49" hidden="1">{"'előző év december'!$A$2:$CP$214"}</definedName>
    <definedName name="_________________________cpr4" hidden="1">{"'előző év december'!$A$2:$CP$214"}</definedName>
    <definedName name="________________________cp1" localSheetId="27" hidden="1">{"'előző év december'!$A$2:$CP$214"}</definedName>
    <definedName name="________________________cp1" localSheetId="31" hidden="1">{"'előző év december'!$A$2:$CP$214"}</definedName>
    <definedName name="________________________cp1" localSheetId="6" hidden="1">{"'előző év december'!$A$2:$CP$214"}</definedName>
    <definedName name="________________________cp1" localSheetId="7" hidden="1">{"'előző év december'!$A$2:$CP$214"}</definedName>
    <definedName name="________________________cp1" localSheetId="48" hidden="1">{"'előző év december'!$A$2:$CP$214"}</definedName>
    <definedName name="________________________cp1" localSheetId="49" hidden="1">{"'előző év december'!$A$2:$CP$214"}</definedName>
    <definedName name="________________________cp1" hidden="1">{"'előző év december'!$A$2:$CP$214"}</definedName>
    <definedName name="________________________cp10" localSheetId="27" hidden="1">{"'előző év december'!$A$2:$CP$214"}</definedName>
    <definedName name="________________________cp10" localSheetId="31" hidden="1">{"'előző év december'!$A$2:$CP$214"}</definedName>
    <definedName name="________________________cp10" localSheetId="6" hidden="1">{"'előző év december'!$A$2:$CP$214"}</definedName>
    <definedName name="________________________cp10" localSheetId="7" hidden="1">{"'előző év december'!$A$2:$CP$214"}</definedName>
    <definedName name="________________________cp10" localSheetId="48" hidden="1">{"'előző év december'!$A$2:$CP$214"}</definedName>
    <definedName name="________________________cp10" localSheetId="49" hidden="1">{"'előző év december'!$A$2:$CP$214"}</definedName>
    <definedName name="________________________cp10" hidden="1">{"'előző év december'!$A$2:$CP$214"}</definedName>
    <definedName name="________________________cp11" localSheetId="27" hidden="1">{"'előző év december'!$A$2:$CP$214"}</definedName>
    <definedName name="________________________cp11" localSheetId="31" hidden="1">{"'előző év december'!$A$2:$CP$214"}</definedName>
    <definedName name="________________________cp11" localSheetId="6" hidden="1">{"'előző év december'!$A$2:$CP$214"}</definedName>
    <definedName name="________________________cp11" localSheetId="7" hidden="1">{"'előző év december'!$A$2:$CP$214"}</definedName>
    <definedName name="________________________cp11" localSheetId="48" hidden="1">{"'előző év december'!$A$2:$CP$214"}</definedName>
    <definedName name="________________________cp11" localSheetId="49" hidden="1">{"'előző év december'!$A$2:$CP$214"}</definedName>
    <definedName name="________________________cp11" hidden="1">{"'előző év december'!$A$2:$CP$214"}</definedName>
    <definedName name="________________________cp2" localSheetId="27" hidden="1">{"'előző év december'!$A$2:$CP$214"}</definedName>
    <definedName name="________________________cp2" localSheetId="31" hidden="1">{"'előző év december'!$A$2:$CP$214"}</definedName>
    <definedName name="________________________cp2" localSheetId="6" hidden="1">{"'előző év december'!$A$2:$CP$214"}</definedName>
    <definedName name="________________________cp2" localSheetId="7" hidden="1">{"'előző év december'!$A$2:$CP$214"}</definedName>
    <definedName name="________________________cp2" localSheetId="48" hidden="1">{"'előző év december'!$A$2:$CP$214"}</definedName>
    <definedName name="________________________cp2" localSheetId="49" hidden="1">{"'előző év december'!$A$2:$CP$214"}</definedName>
    <definedName name="________________________cp2" hidden="1">{"'előző év december'!$A$2:$CP$214"}</definedName>
    <definedName name="________________________cp3" localSheetId="27" hidden="1">{"'előző év december'!$A$2:$CP$214"}</definedName>
    <definedName name="________________________cp3" localSheetId="31" hidden="1">{"'előző év december'!$A$2:$CP$214"}</definedName>
    <definedName name="________________________cp3" localSheetId="6" hidden="1">{"'előző év december'!$A$2:$CP$214"}</definedName>
    <definedName name="________________________cp3" localSheetId="7" hidden="1">{"'előző év december'!$A$2:$CP$214"}</definedName>
    <definedName name="________________________cp3" localSheetId="48" hidden="1">{"'előző év december'!$A$2:$CP$214"}</definedName>
    <definedName name="________________________cp3" localSheetId="49" hidden="1">{"'előző év december'!$A$2:$CP$214"}</definedName>
    <definedName name="________________________cp3" hidden="1">{"'előző év december'!$A$2:$CP$214"}</definedName>
    <definedName name="________________________cp4" localSheetId="27" hidden="1">{"'előző év december'!$A$2:$CP$214"}</definedName>
    <definedName name="________________________cp4" localSheetId="31" hidden="1">{"'előző év december'!$A$2:$CP$214"}</definedName>
    <definedName name="________________________cp4" localSheetId="6" hidden="1">{"'előző év december'!$A$2:$CP$214"}</definedName>
    <definedName name="________________________cp4" localSheetId="7" hidden="1">{"'előző év december'!$A$2:$CP$214"}</definedName>
    <definedName name="________________________cp4" localSheetId="48" hidden="1">{"'előző év december'!$A$2:$CP$214"}</definedName>
    <definedName name="________________________cp4" localSheetId="49" hidden="1">{"'előző év december'!$A$2:$CP$214"}</definedName>
    <definedName name="________________________cp4" hidden="1">{"'előző év december'!$A$2:$CP$214"}</definedName>
    <definedName name="________________________cp5" localSheetId="27" hidden="1">{"'előző év december'!$A$2:$CP$214"}</definedName>
    <definedName name="________________________cp5" localSheetId="31" hidden="1">{"'előző év december'!$A$2:$CP$214"}</definedName>
    <definedName name="________________________cp5" localSheetId="6" hidden="1">{"'előző év december'!$A$2:$CP$214"}</definedName>
    <definedName name="________________________cp5" localSheetId="7" hidden="1">{"'előző év december'!$A$2:$CP$214"}</definedName>
    <definedName name="________________________cp5" localSheetId="48" hidden="1">{"'előző év december'!$A$2:$CP$214"}</definedName>
    <definedName name="________________________cp5" localSheetId="49" hidden="1">{"'előző év december'!$A$2:$CP$214"}</definedName>
    <definedName name="________________________cp5" hidden="1">{"'előző év december'!$A$2:$CP$214"}</definedName>
    <definedName name="________________________cp6" localSheetId="27" hidden="1">{"'előző év december'!$A$2:$CP$214"}</definedName>
    <definedName name="________________________cp6" localSheetId="31" hidden="1">{"'előző év december'!$A$2:$CP$214"}</definedName>
    <definedName name="________________________cp6" localSheetId="6" hidden="1">{"'előző év december'!$A$2:$CP$214"}</definedName>
    <definedName name="________________________cp6" localSheetId="7" hidden="1">{"'előző év december'!$A$2:$CP$214"}</definedName>
    <definedName name="________________________cp6" localSheetId="48" hidden="1">{"'előző év december'!$A$2:$CP$214"}</definedName>
    <definedName name="________________________cp6" localSheetId="49" hidden="1">{"'előző év december'!$A$2:$CP$214"}</definedName>
    <definedName name="________________________cp6" hidden="1">{"'előző év december'!$A$2:$CP$214"}</definedName>
    <definedName name="________________________cp7" localSheetId="27" hidden="1">{"'előző év december'!$A$2:$CP$214"}</definedName>
    <definedName name="________________________cp7" localSheetId="31" hidden="1">{"'előző év december'!$A$2:$CP$214"}</definedName>
    <definedName name="________________________cp7" localSheetId="6" hidden="1">{"'előző év december'!$A$2:$CP$214"}</definedName>
    <definedName name="________________________cp7" localSheetId="7" hidden="1">{"'előző év december'!$A$2:$CP$214"}</definedName>
    <definedName name="________________________cp7" localSheetId="48" hidden="1">{"'előző év december'!$A$2:$CP$214"}</definedName>
    <definedName name="________________________cp7" localSheetId="49" hidden="1">{"'előző év december'!$A$2:$CP$214"}</definedName>
    <definedName name="________________________cp7" hidden="1">{"'előző év december'!$A$2:$CP$214"}</definedName>
    <definedName name="________________________cp8" localSheetId="27" hidden="1">{"'előző év december'!$A$2:$CP$214"}</definedName>
    <definedName name="________________________cp8" localSheetId="31" hidden="1">{"'előző év december'!$A$2:$CP$214"}</definedName>
    <definedName name="________________________cp8" localSheetId="6" hidden="1">{"'előző év december'!$A$2:$CP$214"}</definedName>
    <definedName name="________________________cp8" localSheetId="7" hidden="1">{"'előző év december'!$A$2:$CP$214"}</definedName>
    <definedName name="________________________cp8" localSheetId="48" hidden="1">{"'előző év december'!$A$2:$CP$214"}</definedName>
    <definedName name="________________________cp8" localSheetId="49" hidden="1">{"'előző év december'!$A$2:$CP$214"}</definedName>
    <definedName name="________________________cp8" hidden="1">{"'előző év december'!$A$2:$CP$214"}</definedName>
    <definedName name="________________________cp9" localSheetId="27" hidden="1">{"'előző év december'!$A$2:$CP$214"}</definedName>
    <definedName name="________________________cp9" localSheetId="31" hidden="1">{"'előző év december'!$A$2:$CP$214"}</definedName>
    <definedName name="________________________cp9" localSheetId="6" hidden="1">{"'előző év december'!$A$2:$CP$214"}</definedName>
    <definedName name="________________________cp9" localSheetId="7" hidden="1">{"'előző év december'!$A$2:$CP$214"}</definedName>
    <definedName name="________________________cp9" localSheetId="48" hidden="1">{"'előző év december'!$A$2:$CP$214"}</definedName>
    <definedName name="________________________cp9" localSheetId="49" hidden="1">{"'előző év december'!$A$2:$CP$214"}</definedName>
    <definedName name="________________________cp9" hidden="1">{"'előző év december'!$A$2:$CP$214"}</definedName>
    <definedName name="________________________cpr2" localSheetId="27" hidden="1">{"'előző év december'!$A$2:$CP$214"}</definedName>
    <definedName name="________________________cpr2" localSheetId="31" hidden="1">{"'előző év december'!$A$2:$CP$214"}</definedName>
    <definedName name="________________________cpr2" localSheetId="6" hidden="1">{"'előző év december'!$A$2:$CP$214"}</definedName>
    <definedName name="________________________cpr2" localSheetId="7" hidden="1">{"'előző év december'!$A$2:$CP$214"}</definedName>
    <definedName name="________________________cpr2" localSheetId="48" hidden="1">{"'előző év december'!$A$2:$CP$214"}</definedName>
    <definedName name="________________________cpr2" localSheetId="49" hidden="1">{"'előző év december'!$A$2:$CP$214"}</definedName>
    <definedName name="________________________cpr2" hidden="1">{"'előző év december'!$A$2:$CP$214"}</definedName>
    <definedName name="________________________cpr3" localSheetId="27" hidden="1">{"'előző év december'!$A$2:$CP$214"}</definedName>
    <definedName name="________________________cpr3" localSheetId="31" hidden="1">{"'előző év december'!$A$2:$CP$214"}</definedName>
    <definedName name="________________________cpr3" localSheetId="6" hidden="1">{"'előző év december'!$A$2:$CP$214"}</definedName>
    <definedName name="________________________cpr3" localSheetId="7" hidden="1">{"'előző év december'!$A$2:$CP$214"}</definedName>
    <definedName name="________________________cpr3" localSheetId="48" hidden="1">{"'előző év december'!$A$2:$CP$214"}</definedName>
    <definedName name="________________________cpr3" localSheetId="49" hidden="1">{"'előző év december'!$A$2:$CP$214"}</definedName>
    <definedName name="________________________cpr3" hidden="1">{"'előző év december'!$A$2:$CP$214"}</definedName>
    <definedName name="________________________cpr4" localSheetId="27" hidden="1">{"'előző év december'!$A$2:$CP$214"}</definedName>
    <definedName name="________________________cpr4" localSheetId="31" hidden="1">{"'előző év december'!$A$2:$CP$214"}</definedName>
    <definedName name="________________________cpr4" localSheetId="6" hidden="1">{"'előző év december'!$A$2:$CP$214"}</definedName>
    <definedName name="________________________cpr4" localSheetId="7" hidden="1">{"'előző év december'!$A$2:$CP$214"}</definedName>
    <definedName name="________________________cpr4" localSheetId="48" hidden="1">{"'előző év december'!$A$2:$CP$214"}</definedName>
    <definedName name="________________________cpr4" localSheetId="49" hidden="1">{"'előző év december'!$A$2:$CP$214"}</definedName>
    <definedName name="________________________cpr4" hidden="1">{"'előző év december'!$A$2:$CP$214"}</definedName>
    <definedName name="_______________________cp1" localSheetId="27" hidden="1">{"'előző év december'!$A$2:$CP$214"}</definedName>
    <definedName name="_______________________cp1" localSheetId="31" hidden="1">{"'előző év december'!$A$2:$CP$214"}</definedName>
    <definedName name="_______________________cp1" localSheetId="6" hidden="1">{"'előző év december'!$A$2:$CP$214"}</definedName>
    <definedName name="_______________________cp1" localSheetId="7" hidden="1">{"'előző év december'!$A$2:$CP$214"}</definedName>
    <definedName name="_______________________cp1" localSheetId="48" hidden="1">{"'előző év december'!$A$2:$CP$214"}</definedName>
    <definedName name="_______________________cp1" localSheetId="49" hidden="1">{"'előző év december'!$A$2:$CP$214"}</definedName>
    <definedName name="_______________________cp1" hidden="1">{"'előző év december'!$A$2:$CP$214"}</definedName>
    <definedName name="_______________________cp10" localSheetId="27" hidden="1">{"'előző év december'!$A$2:$CP$214"}</definedName>
    <definedName name="_______________________cp10" localSheetId="31" hidden="1">{"'előző év december'!$A$2:$CP$214"}</definedName>
    <definedName name="_______________________cp10" localSheetId="6" hidden="1">{"'előző év december'!$A$2:$CP$214"}</definedName>
    <definedName name="_______________________cp10" localSheetId="7" hidden="1">{"'előző év december'!$A$2:$CP$214"}</definedName>
    <definedName name="_______________________cp10" localSheetId="48" hidden="1">{"'előző év december'!$A$2:$CP$214"}</definedName>
    <definedName name="_______________________cp10" localSheetId="49" hidden="1">{"'előző év december'!$A$2:$CP$214"}</definedName>
    <definedName name="_______________________cp10" hidden="1">{"'előző év december'!$A$2:$CP$214"}</definedName>
    <definedName name="_______________________cp11" localSheetId="27" hidden="1">{"'előző év december'!$A$2:$CP$214"}</definedName>
    <definedName name="_______________________cp11" localSheetId="31" hidden="1">{"'előző év december'!$A$2:$CP$214"}</definedName>
    <definedName name="_______________________cp11" localSheetId="6" hidden="1">{"'előző év december'!$A$2:$CP$214"}</definedName>
    <definedName name="_______________________cp11" localSheetId="7" hidden="1">{"'előző év december'!$A$2:$CP$214"}</definedName>
    <definedName name="_______________________cp11" localSheetId="48" hidden="1">{"'előző év december'!$A$2:$CP$214"}</definedName>
    <definedName name="_______________________cp11" localSheetId="49" hidden="1">{"'előző év december'!$A$2:$CP$214"}</definedName>
    <definedName name="_______________________cp11" hidden="1">{"'előző év december'!$A$2:$CP$214"}</definedName>
    <definedName name="_______________________cp2" localSheetId="27" hidden="1">{"'előző év december'!$A$2:$CP$214"}</definedName>
    <definedName name="_______________________cp2" localSheetId="31" hidden="1">{"'előző év december'!$A$2:$CP$214"}</definedName>
    <definedName name="_______________________cp2" localSheetId="6" hidden="1">{"'előző év december'!$A$2:$CP$214"}</definedName>
    <definedName name="_______________________cp2" localSheetId="7" hidden="1">{"'előző év december'!$A$2:$CP$214"}</definedName>
    <definedName name="_______________________cp2" localSheetId="48" hidden="1">{"'előző év december'!$A$2:$CP$214"}</definedName>
    <definedName name="_______________________cp2" localSheetId="49" hidden="1">{"'előző év december'!$A$2:$CP$214"}</definedName>
    <definedName name="_______________________cp2" hidden="1">{"'előző év december'!$A$2:$CP$214"}</definedName>
    <definedName name="_______________________cp3" localSheetId="27" hidden="1">{"'előző év december'!$A$2:$CP$214"}</definedName>
    <definedName name="_______________________cp3" localSheetId="31" hidden="1">{"'előző év december'!$A$2:$CP$214"}</definedName>
    <definedName name="_______________________cp3" localSheetId="6" hidden="1">{"'előző év december'!$A$2:$CP$214"}</definedName>
    <definedName name="_______________________cp3" localSheetId="7" hidden="1">{"'előző év december'!$A$2:$CP$214"}</definedName>
    <definedName name="_______________________cp3" localSheetId="48" hidden="1">{"'előző év december'!$A$2:$CP$214"}</definedName>
    <definedName name="_______________________cp3" localSheetId="49" hidden="1">{"'előző év december'!$A$2:$CP$214"}</definedName>
    <definedName name="_______________________cp3" hidden="1">{"'előző év december'!$A$2:$CP$214"}</definedName>
    <definedName name="_______________________cp4" localSheetId="27" hidden="1">{"'előző év december'!$A$2:$CP$214"}</definedName>
    <definedName name="_______________________cp4" localSheetId="31" hidden="1">{"'előző év december'!$A$2:$CP$214"}</definedName>
    <definedName name="_______________________cp4" localSheetId="6" hidden="1">{"'előző év december'!$A$2:$CP$214"}</definedName>
    <definedName name="_______________________cp4" localSheetId="7" hidden="1">{"'előző év december'!$A$2:$CP$214"}</definedName>
    <definedName name="_______________________cp4" localSheetId="48" hidden="1">{"'előző év december'!$A$2:$CP$214"}</definedName>
    <definedName name="_______________________cp4" localSheetId="49" hidden="1">{"'előző év december'!$A$2:$CP$214"}</definedName>
    <definedName name="_______________________cp4" hidden="1">{"'előző év december'!$A$2:$CP$214"}</definedName>
    <definedName name="_______________________cp5" localSheetId="27" hidden="1">{"'előző év december'!$A$2:$CP$214"}</definedName>
    <definedName name="_______________________cp5" localSheetId="31" hidden="1">{"'előző év december'!$A$2:$CP$214"}</definedName>
    <definedName name="_______________________cp5" localSheetId="6" hidden="1">{"'előző év december'!$A$2:$CP$214"}</definedName>
    <definedName name="_______________________cp5" localSheetId="7" hidden="1">{"'előző év december'!$A$2:$CP$214"}</definedName>
    <definedName name="_______________________cp5" localSheetId="48" hidden="1">{"'előző év december'!$A$2:$CP$214"}</definedName>
    <definedName name="_______________________cp5" localSheetId="49" hidden="1">{"'előző év december'!$A$2:$CP$214"}</definedName>
    <definedName name="_______________________cp5" hidden="1">{"'előző év december'!$A$2:$CP$214"}</definedName>
    <definedName name="_______________________cp6" localSheetId="27" hidden="1">{"'előző év december'!$A$2:$CP$214"}</definedName>
    <definedName name="_______________________cp6" localSheetId="31" hidden="1">{"'előző év december'!$A$2:$CP$214"}</definedName>
    <definedName name="_______________________cp6" localSheetId="6" hidden="1">{"'előző év december'!$A$2:$CP$214"}</definedName>
    <definedName name="_______________________cp6" localSheetId="7" hidden="1">{"'előző év december'!$A$2:$CP$214"}</definedName>
    <definedName name="_______________________cp6" localSheetId="48" hidden="1">{"'előző év december'!$A$2:$CP$214"}</definedName>
    <definedName name="_______________________cp6" localSheetId="49" hidden="1">{"'előző év december'!$A$2:$CP$214"}</definedName>
    <definedName name="_______________________cp6" hidden="1">{"'előző év december'!$A$2:$CP$214"}</definedName>
    <definedName name="_______________________cp7" localSheetId="27" hidden="1">{"'előző év december'!$A$2:$CP$214"}</definedName>
    <definedName name="_______________________cp7" localSheetId="31" hidden="1">{"'előző év december'!$A$2:$CP$214"}</definedName>
    <definedName name="_______________________cp7" localSheetId="6" hidden="1">{"'előző év december'!$A$2:$CP$214"}</definedName>
    <definedName name="_______________________cp7" localSheetId="7" hidden="1">{"'előző év december'!$A$2:$CP$214"}</definedName>
    <definedName name="_______________________cp7" localSheetId="48" hidden="1">{"'előző év december'!$A$2:$CP$214"}</definedName>
    <definedName name="_______________________cp7" localSheetId="49" hidden="1">{"'előző év december'!$A$2:$CP$214"}</definedName>
    <definedName name="_______________________cp7" hidden="1">{"'előző év december'!$A$2:$CP$214"}</definedName>
    <definedName name="_______________________cp8" localSheetId="27" hidden="1">{"'előző év december'!$A$2:$CP$214"}</definedName>
    <definedName name="_______________________cp8" localSheetId="31" hidden="1">{"'előző év december'!$A$2:$CP$214"}</definedName>
    <definedName name="_______________________cp8" localSheetId="6" hidden="1">{"'előző év december'!$A$2:$CP$214"}</definedName>
    <definedName name="_______________________cp8" localSheetId="7" hidden="1">{"'előző év december'!$A$2:$CP$214"}</definedName>
    <definedName name="_______________________cp8" localSheetId="48" hidden="1">{"'előző év december'!$A$2:$CP$214"}</definedName>
    <definedName name="_______________________cp8" localSheetId="49" hidden="1">{"'előző év december'!$A$2:$CP$214"}</definedName>
    <definedName name="_______________________cp8" hidden="1">{"'előző év december'!$A$2:$CP$214"}</definedName>
    <definedName name="_______________________cp9" localSheetId="27" hidden="1">{"'előző év december'!$A$2:$CP$214"}</definedName>
    <definedName name="_______________________cp9" localSheetId="31" hidden="1">{"'előző év december'!$A$2:$CP$214"}</definedName>
    <definedName name="_______________________cp9" localSheetId="6" hidden="1">{"'előző év december'!$A$2:$CP$214"}</definedName>
    <definedName name="_______________________cp9" localSheetId="7" hidden="1">{"'előző év december'!$A$2:$CP$214"}</definedName>
    <definedName name="_______________________cp9" localSheetId="48" hidden="1">{"'előző év december'!$A$2:$CP$214"}</definedName>
    <definedName name="_______________________cp9" localSheetId="49" hidden="1">{"'előző év december'!$A$2:$CP$214"}</definedName>
    <definedName name="_______________________cp9" hidden="1">{"'előző év december'!$A$2:$CP$214"}</definedName>
    <definedName name="_______________________cpr2" localSheetId="27" hidden="1">{"'előző év december'!$A$2:$CP$214"}</definedName>
    <definedName name="_______________________cpr2" localSheetId="31" hidden="1">{"'előző év december'!$A$2:$CP$214"}</definedName>
    <definedName name="_______________________cpr2" localSheetId="6" hidden="1">{"'előző év december'!$A$2:$CP$214"}</definedName>
    <definedName name="_______________________cpr2" localSheetId="7" hidden="1">{"'előző év december'!$A$2:$CP$214"}</definedName>
    <definedName name="_______________________cpr2" localSheetId="48" hidden="1">{"'előző év december'!$A$2:$CP$214"}</definedName>
    <definedName name="_______________________cpr2" localSheetId="49" hidden="1">{"'előző év december'!$A$2:$CP$214"}</definedName>
    <definedName name="_______________________cpr2" hidden="1">{"'előző év december'!$A$2:$CP$214"}</definedName>
    <definedName name="_______________________cpr3" localSheetId="27" hidden="1">{"'előző év december'!$A$2:$CP$214"}</definedName>
    <definedName name="_______________________cpr3" localSheetId="31" hidden="1">{"'előző év december'!$A$2:$CP$214"}</definedName>
    <definedName name="_______________________cpr3" localSheetId="6" hidden="1">{"'előző év december'!$A$2:$CP$214"}</definedName>
    <definedName name="_______________________cpr3" localSheetId="7" hidden="1">{"'előző év december'!$A$2:$CP$214"}</definedName>
    <definedName name="_______________________cpr3" localSheetId="48" hidden="1">{"'előző év december'!$A$2:$CP$214"}</definedName>
    <definedName name="_______________________cpr3" localSheetId="49" hidden="1">{"'előző év december'!$A$2:$CP$214"}</definedName>
    <definedName name="_______________________cpr3" hidden="1">{"'előző év december'!$A$2:$CP$214"}</definedName>
    <definedName name="_______________________cpr4" localSheetId="27" hidden="1">{"'előző év december'!$A$2:$CP$214"}</definedName>
    <definedName name="_______________________cpr4" localSheetId="31" hidden="1">{"'előző év december'!$A$2:$CP$214"}</definedName>
    <definedName name="_______________________cpr4" localSheetId="6" hidden="1">{"'előző év december'!$A$2:$CP$214"}</definedName>
    <definedName name="_______________________cpr4" localSheetId="7" hidden="1">{"'előző év december'!$A$2:$CP$214"}</definedName>
    <definedName name="_______________________cpr4" localSheetId="48" hidden="1">{"'előző év december'!$A$2:$CP$214"}</definedName>
    <definedName name="_______________________cpr4" localSheetId="49" hidden="1">{"'előző év december'!$A$2:$CP$214"}</definedName>
    <definedName name="_______________________cpr4" hidden="1">{"'előző év december'!$A$2:$CP$214"}</definedName>
    <definedName name="______________________cp1" localSheetId="27" hidden="1">{"'előző év december'!$A$2:$CP$214"}</definedName>
    <definedName name="______________________cp1" localSheetId="31" hidden="1">{"'előző év december'!$A$2:$CP$214"}</definedName>
    <definedName name="______________________cp1" localSheetId="6" hidden="1">{"'előző év december'!$A$2:$CP$214"}</definedName>
    <definedName name="______________________cp1" localSheetId="7" hidden="1">{"'előző év december'!$A$2:$CP$214"}</definedName>
    <definedName name="______________________cp1" localSheetId="48" hidden="1">{"'előző év december'!$A$2:$CP$214"}</definedName>
    <definedName name="______________________cp1" localSheetId="49" hidden="1">{"'előző év december'!$A$2:$CP$214"}</definedName>
    <definedName name="______________________cp1" hidden="1">{"'előző év december'!$A$2:$CP$214"}</definedName>
    <definedName name="______________________cp10" localSheetId="27" hidden="1">{"'előző év december'!$A$2:$CP$214"}</definedName>
    <definedName name="______________________cp10" localSheetId="31" hidden="1">{"'előző év december'!$A$2:$CP$214"}</definedName>
    <definedName name="______________________cp10" localSheetId="6" hidden="1">{"'előző év december'!$A$2:$CP$214"}</definedName>
    <definedName name="______________________cp10" localSheetId="7" hidden="1">{"'előző év december'!$A$2:$CP$214"}</definedName>
    <definedName name="______________________cp10" localSheetId="48" hidden="1">{"'előző év december'!$A$2:$CP$214"}</definedName>
    <definedName name="______________________cp10" localSheetId="49" hidden="1">{"'előző év december'!$A$2:$CP$214"}</definedName>
    <definedName name="______________________cp10" hidden="1">{"'előző év december'!$A$2:$CP$214"}</definedName>
    <definedName name="______________________cp11" localSheetId="27" hidden="1">{"'előző év december'!$A$2:$CP$214"}</definedName>
    <definedName name="______________________cp11" localSheetId="31" hidden="1">{"'előző év december'!$A$2:$CP$214"}</definedName>
    <definedName name="______________________cp11" localSheetId="6" hidden="1">{"'előző év december'!$A$2:$CP$214"}</definedName>
    <definedName name="______________________cp11" localSheetId="7" hidden="1">{"'előző év december'!$A$2:$CP$214"}</definedName>
    <definedName name="______________________cp11" localSheetId="48" hidden="1">{"'előző év december'!$A$2:$CP$214"}</definedName>
    <definedName name="______________________cp11" localSheetId="49" hidden="1">{"'előző év december'!$A$2:$CP$214"}</definedName>
    <definedName name="______________________cp11" hidden="1">{"'előző év december'!$A$2:$CP$214"}</definedName>
    <definedName name="______________________cp2" localSheetId="27" hidden="1">{"'előző év december'!$A$2:$CP$214"}</definedName>
    <definedName name="______________________cp2" localSheetId="31" hidden="1">{"'előző év december'!$A$2:$CP$214"}</definedName>
    <definedName name="______________________cp2" localSheetId="6" hidden="1">{"'előző év december'!$A$2:$CP$214"}</definedName>
    <definedName name="______________________cp2" localSheetId="7" hidden="1">{"'előző év december'!$A$2:$CP$214"}</definedName>
    <definedName name="______________________cp2" localSheetId="48" hidden="1">{"'előző év december'!$A$2:$CP$214"}</definedName>
    <definedName name="______________________cp2" localSheetId="49" hidden="1">{"'előző év december'!$A$2:$CP$214"}</definedName>
    <definedName name="______________________cp2" hidden="1">{"'előző év december'!$A$2:$CP$214"}</definedName>
    <definedName name="______________________cp3" localSheetId="27" hidden="1">{"'előző év december'!$A$2:$CP$214"}</definedName>
    <definedName name="______________________cp3" localSheetId="31" hidden="1">{"'előző év december'!$A$2:$CP$214"}</definedName>
    <definedName name="______________________cp3" localSheetId="6" hidden="1">{"'előző év december'!$A$2:$CP$214"}</definedName>
    <definedName name="______________________cp3" localSheetId="7" hidden="1">{"'előző év december'!$A$2:$CP$214"}</definedName>
    <definedName name="______________________cp3" localSheetId="48" hidden="1">{"'előző év december'!$A$2:$CP$214"}</definedName>
    <definedName name="______________________cp3" localSheetId="49" hidden="1">{"'előző év december'!$A$2:$CP$214"}</definedName>
    <definedName name="______________________cp3" hidden="1">{"'előző év december'!$A$2:$CP$214"}</definedName>
    <definedName name="______________________cp4" localSheetId="27" hidden="1">{"'előző év december'!$A$2:$CP$214"}</definedName>
    <definedName name="______________________cp4" localSheetId="31" hidden="1">{"'előző év december'!$A$2:$CP$214"}</definedName>
    <definedName name="______________________cp4" localSheetId="6" hidden="1">{"'előző év december'!$A$2:$CP$214"}</definedName>
    <definedName name="______________________cp4" localSheetId="7" hidden="1">{"'előző év december'!$A$2:$CP$214"}</definedName>
    <definedName name="______________________cp4" localSheetId="48" hidden="1">{"'előző év december'!$A$2:$CP$214"}</definedName>
    <definedName name="______________________cp4" localSheetId="49" hidden="1">{"'előző év december'!$A$2:$CP$214"}</definedName>
    <definedName name="______________________cp4" hidden="1">{"'előző év december'!$A$2:$CP$214"}</definedName>
    <definedName name="______________________cp5" localSheetId="27" hidden="1">{"'előző év december'!$A$2:$CP$214"}</definedName>
    <definedName name="______________________cp5" localSheetId="31" hidden="1">{"'előző év december'!$A$2:$CP$214"}</definedName>
    <definedName name="______________________cp5" localSheetId="6" hidden="1">{"'előző év december'!$A$2:$CP$214"}</definedName>
    <definedName name="______________________cp5" localSheetId="7" hidden="1">{"'előző év december'!$A$2:$CP$214"}</definedName>
    <definedName name="______________________cp5" localSheetId="48" hidden="1">{"'előző év december'!$A$2:$CP$214"}</definedName>
    <definedName name="______________________cp5" localSheetId="49" hidden="1">{"'előző év december'!$A$2:$CP$214"}</definedName>
    <definedName name="______________________cp5" hidden="1">{"'előző év december'!$A$2:$CP$214"}</definedName>
    <definedName name="______________________cp6" localSheetId="27" hidden="1">{"'előző év december'!$A$2:$CP$214"}</definedName>
    <definedName name="______________________cp6" localSheetId="31" hidden="1">{"'előző év december'!$A$2:$CP$214"}</definedName>
    <definedName name="______________________cp6" localSheetId="6" hidden="1">{"'előző év december'!$A$2:$CP$214"}</definedName>
    <definedName name="______________________cp6" localSheetId="7" hidden="1">{"'előző év december'!$A$2:$CP$214"}</definedName>
    <definedName name="______________________cp6" localSheetId="48" hidden="1">{"'előző év december'!$A$2:$CP$214"}</definedName>
    <definedName name="______________________cp6" localSheetId="49" hidden="1">{"'előző év december'!$A$2:$CP$214"}</definedName>
    <definedName name="______________________cp6" hidden="1">{"'előző év december'!$A$2:$CP$214"}</definedName>
    <definedName name="______________________cp7" localSheetId="27" hidden="1">{"'előző év december'!$A$2:$CP$214"}</definedName>
    <definedName name="______________________cp7" localSheetId="31" hidden="1">{"'előző év december'!$A$2:$CP$214"}</definedName>
    <definedName name="______________________cp7" localSheetId="6" hidden="1">{"'előző év december'!$A$2:$CP$214"}</definedName>
    <definedName name="______________________cp7" localSheetId="7" hidden="1">{"'előző év december'!$A$2:$CP$214"}</definedName>
    <definedName name="______________________cp7" localSheetId="48" hidden="1">{"'előző év december'!$A$2:$CP$214"}</definedName>
    <definedName name="______________________cp7" localSheetId="49" hidden="1">{"'előző év december'!$A$2:$CP$214"}</definedName>
    <definedName name="______________________cp7" hidden="1">{"'előző év december'!$A$2:$CP$214"}</definedName>
    <definedName name="______________________cp8" localSheetId="27" hidden="1">{"'előző év december'!$A$2:$CP$214"}</definedName>
    <definedName name="______________________cp8" localSheetId="31" hidden="1">{"'előző év december'!$A$2:$CP$214"}</definedName>
    <definedName name="______________________cp8" localSheetId="6" hidden="1">{"'előző év december'!$A$2:$CP$214"}</definedName>
    <definedName name="______________________cp8" localSheetId="7" hidden="1">{"'előző év december'!$A$2:$CP$214"}</definedName>
    <definedName name="______________________cp8" localSheetId="48" hidden="1">{"'előző év december'!$A$2:$CP$214"}</definedName>
    <definedName name="______________________cp8" localSheetId="49" hidden="1">{"'előző év december'!$A$2:$CP$214"}</definedName>
    <definedName name="______________________cp8" hidden="1">{"'előző év december'!$A$2:$CP$214"}</definedName>
    <definedName name="______________________cp9" localSheetId="27" hidden="1">{"'előző év december'!$A$2:$CP$214"}</definedName>
    <definedName name="______________________cp9" localSheetId="31" hidden="1">{"'előző év december'!$A$2:$CP$214"}</definedName>
    <definedName name="______________________cp9" localSheetId="6" hidden="1">{"'előző év december'!$A$2:$CP$214"}</definedName>
    <definedName name="______________________cp9" localSheetId="7" hidden="1">{"'előző év december'!$A$2:$CP$214"}</definedName>
    <definedName name="______________________cp9" localSheetId="48" hidden="1">{"'előző év december'!$A$2:$CP$214"}</definedName>
    <definedName name="______________________cp9" localSheetId="49" hidden="1">{"'előző év december'!$A$2:$CP$214"}</definedName>
    <definedName name="______________________cp9" hidden="1">{"'előző év december'!$A$2:$CP$214"}</definedName>
    <definedName name="______________________cpr2" localSheetId="27" hidden="1">{"'előző év december'!$A$2:$CP$214"}</definedName>
    <definedName name="______________________cpr2" localSheetId="31" hidden="1">{"'előző év december'!$A$2:$CP$214"}</definedName>
    <definedName name="______________________cpr2" localSheetId="6" hidden="1">{"'előző év december'!$A$2:$CP$214"}</definedName>
    <definedName name="______________________cpr2" localSheetId="7" hidden="1">{"'előző év december'!$A$2:$CP$214"}</definedName>
    <definedName name="______________________cpr2" localSheetId="48" hidden="1">{"'előző év december'!$A$2:$CP$214"}</definedName>
    <definedName name="______________________cpr2" localSheetId="49" hidden="1">{"'előző év december'!$A$2:$CP$214"}</definedName>
    <definedName name="______________________cpr2" hidden="1">{"'előző év december'!$A$2:$CP$214"}</definedName>
    <definedName name="______________________cpr3" localSheetId="27" hidden="1">{"'előző év december'!$A$2:$CP$214"}</definedName>
    <definedName name="______________________cpr3" localSheetId="31" hidden="1">{"'előző év december'!$A$2:$CP$214"}</definedName>
    <definedName name="______________________cpr3" localSheetId="6" hidden="1">{"'előző év december'!$A$2:$CP$214"}</definedName>
    <definedName name="______________________cpr3" localSheetId="7" hidden="1">{"'előző év december'!$A$2:$CP$214"}</definedName>
    <definedName name="______________________cpr3" localSheetId="48" hidden="1">{"'előző év december'!$A$2:$CP$214"}</definedName>
    <definedName name="______________________cpr3" localSheetId="49" hidden="1">{"'előző év december'!$A$2:$CP$214"}</definedName>
    <definedName name="______________________cpr3" hidden="1">{"'előző év december'!$A$2:$CP$214"}</definedName>
    <definedName name="______________________cpr4" localSheetId="27" hidden="1">{"'előző év december'!$A$2:$CP$214"}</definedName>
    <definedName name="______________________cpr4" localSheetId="31" hidden="1">{"'előző év december'!$A$2:$CP$214"}</definedName>
    <definedName name="______________________cpr4" localSheetId="6" hidden="1">{"'előző év december'!$A$2:$CP$214"}</definedName>
    <definedName name="______________________cpr4" localSheetId="7" hidden="1">{"'előző év december'!$A$2:$CP$214"}</definedName>
    <definedName name="______________________cpr4" localSheetId="48" hidden="1">{"'előző év december'!$A$2:$CP$214"}</definedName>
    <definedName name="______________________cpr4" localSheetId="49" hidden="1">{"'előző év december'!$A$2:$CP$214"}</definedName>
    <definedName name="______________________cpr4" hidden="1">{"'előző év december'!$A$2:$CP$214"}</definedName>
    <definedName name="_____________________cp1" localSheetId="27" hidden="1">{"'előző év december'!$A$2:$CP$214"}</definedName>
    <definedName name="_____________________cp1" localSheetId="31" hidden="1">{"'előző év december'!$A$2:$CP$214"}</definedName>
    <definedName name="_____________________cp1" localSheetId="6" hidden="1">{"'előző év december'!$A$2:$CP$214"}</definedName>
    <definedName name="_____________________cp1" localSheetId="7" hidden="1">{"'előző év december'!$A$2:$CP$214"}</definedName>
    <definedName name="_____________________cp1" localSheetId="48" hidden="1">{"'előző év december'!$A$2:$CP$214"}</definedName>
    <definedName name="_____________________cp1" localSheetId="49" hidden="1">{"'előző év december'!$A$2:$CP$214"}</definedName>
    <definedName name="_____________________cp1" hidden="1">{"'előző év december'!$A$2:$CP$214"}</definedName>
    <definedName name="_____________________cp10" localSheetId="27" hidden="1">{"'előző év december'!$A$2:$CP$214"}</definedName>
    <definedName name="_____________________cp10" localSheetId="31" hidden="1">{"'előző év december'!$A$2:$CP$214"}</definedName>
    <definedName name="_____________________cp10" localSheetId="6" hidden="1">{"'előző év december'!$A$2:$CP$214"}</definedName>
    <definedName name="_____________________cp10" localSheetId="7" hidden="1">{"'előző év december'!$A$2:$CP$214"}</definedName>
    <definedName name="_____________________cp10" localSheetId="48" hidden="1">{"'előző év december'!$A$2:$CP$214"}</definedName>
    <definedName name="_____________________cp10" localSheetId="49" hidden="1">{"'előző év december'!$A$2:$CP$214"}</definedName>
    <definedName name="_____________________cp10" hidden="1">{"'előző év december'!$A$2:$CP$214"}</definedName>
    <definedName name="_____________________cp11" localSheetId="27" hidden="1">{"'előző év december'!$A$2:$CP$214"}</definedName>
    <definedName name="_____________________cp11" localSheetId="31" hidden="1">{"'előző év december'!$A$2:$CP$214"}</definedName>
    <definedName name="_____________________cp11" localSheetId="6" hidden="1">{"'előző év december'!$A$2:$CP$214"}</definedName>
    <definedName name="_____________________cp11" localSheetId="7" hidden="1">{"'előző év december'!$A$2:$CP$214"}</definedName>
    <definedName name="_____________________cp11" localSheetId="48" hidden="1">{"'előző év december'!$A$2:$CP$214"}</definedName>
    <definedName name="_____________________cp11" localSheetId="49" hidden="1">{"'előző év december'!$A$2:$CP$214"}</definedName>
    <definedName name="_____________________cp11" hidden="1">{"'előző év december'!$A$2:$CP$214"}</definedName>
    <definedName name="_____________________cp2" localSheetId="27" hidden="1">{"'előző év december'!$A$2:$CP$214"}</definedName>
    <definedName name="_____________________cp2" localSheetId="31" hidden="1">{"'előző év december'!$A$2:$CP$214"}</definedName>
    <definedName name="_____________________cp2" localSheetId="6" hidden="1">{"'előző év december'!$A$2:$CP$214"}</definedName>
    <definedName name="_____________________cp2" localSheetId="7" hidden="1">{"'előző év december'!$A$2:$CP$214"}</definedName>
    <definedName name="_____________________cp2" localSheetId="48" hidden="1">{"'előző év december'!$A$2:$CP$214"}</definedName>
    <definedName name="_____________________cp2" localSheetId="49" hidden="1">{"'előző év december'!$A$2:$CP$214"}</definedName>
    <definedName name="_____________________cp2" hidden="1">{"'előző év december'!$A$2:$CP$214"}</definedName>
    <definedName name="_____________________cp3" localSheetId="27" hidden="1">{"'előző év december'!$A$2:$CP$214"}</definedName>
    <definedName name="_____________________cp3" localSheetId="31" hidden="1">{"'előző év december'!$A$2:$CP$214"}</definedName>
    <definedName name="_____________________cp3" localSheetId="6" hidden="1">{"'előző év december'!$A$2:$CP$214"}</definedName>
    <definedName name="_____________________cp3" localSheetId="7" hidden="1">{"'előző év december'!$A$2:$CP$214"}</definedName>
    <definedName name="_____________________cp3" localSheetId="48" hidden="1">{"'előző év december'!$A$2:$CP$214"}</definedName>
    <definedName name="_____________________cp3" localSheetId="49" hidden="1">{"'előző év december'!$A$2:$CP$214"}</definedName>
    <definedName name="_____________________cp3" hidden="1">{"'előző év december'!$A$2:$CP$214"}</definedName>
    <definedName name="_____________________cp4" localSheetId="27" hidden="1">{"'előző év december'!$A$2:$CP$214"}</definedName>
    <definedName name="_____________________cp4" localSheetId="31" hidden="1">{"'előző év december'!$A$2:$CP$214"}</definedName>
    <definedName name="_____________________cp4" localSheetId="6" hidden="1">{"'előző év december'!$A$2:$CP$214"}</definedName>
    <definedName name="_____________________cp4" localSheetId="7" hidden="1">{"'előző év december'!$A$2:$CP$214"}</definedName>
    <definedName name="_____________________cp4" localSheetId="48" hidden="1">{"'előző év december'!$A$2:$CP$214"}</definedName>
    <definedName name="_____________________cp4" localSheetId="49" hidden="1">{"'előző év december'!$A$2:$CP$214"}</definedName>
    <definedName name="_____________________cp4" hidden="1">{"'előző év december'!$A$2:$CP$214"}</definedName>
    <definedName name="_____________________cp5" localSheetId="27" hidden="1">{"'előző év december'!$A$2:$CP$214"}</definedName>
    <definedName name="_____________________cp5" localSheetId="31" hidden="1">{"'előző év december'!$A$2:$CP$214"}</definedName>
    <definedName name="_____________________cp5" localSheetId="6" hidden="1">{"'előző év december'!$A$2:$CP$214"}</definedName>
    <definedName name="_____________________cp5" localSheetId="7" hidden="1">{"'előző év december'!$A$2:$CP$214"}</definedName>
    <definedName name="_____________________cp5" localSheetId="48" hidden="1">{"'előző év december'!$A$2:$CP$214"}</definedName>
    <definedName name="_____________________cp5" localSheetId="49" hidden="1">{"'előző év december'!$A$2:$CP$214"}</definedName>
    <definedName name="_____________________cp5" hidden="1">{"'előző év december'!$A$2:$CP$214"}</definedName>
    <definedName name="_____________________cp6" localSheetId="27" hidden="1">{"'előző év december'!$A$2:$CP$214"}</definedName>
    <definedName name="_____________________cp6" localSheetId="31" hidden="1">{"'előző év december'!$A$2:$CP$214"}</definedName>
    <definedName name="_____________________cp6" localSheetId="6" hidden="1">{"'előző év december'!$A$2:$CP$214"}</definedName>
    <definedName name="_____________________cp6" localSheetId="7" hidden="1">{"'előző év december'!$A$2:$CP$214"}</definedName>
    <definedName name="_____________________cp6" localSheetId="48" hidden="1">{"'előző év december'!$A$2:$CP$214"}</definedName>
    <definedName name="_____________________cp6" localSheetId="49" hidden="1">{"'előző év december'!$A$2:$CP$214"}</definedName>
    <definedName name="_____________________cp6" hidden="1">{"'előző év december'!$A$2:$CP$214"}</definedName>
    <definedName name="_____________________cp7" localSheetId="27" hidden="1">{"'előző év december'!$A$2:$CP$214"}</definedName>
    <definedName name="_____________________cp7" localSheetId="31" hidden="1">{"'előző év december'!$A$2:$CP$214"}</definedName>
    <definedName name="_____________________cp7" localSheetId="6" hidden="1">{"'előző év december'!$A$2:$CP$214"}</definedName>
    <definedName name="_____________________cp7" localSheetId="7" hidden="1">{"'előző év december'!$A$2:$CP$214"}</definedName>
    <definedName name="_____________________cp7" localSheetId="48" hidden="1">{"'előző év december'!$A$2:$CP$214"}</definedName>
    <definedName name="_____________________cp7" localSheetId="49" hidden="1">{"'előző év december'!$A$2:$CP$214"}</definedName>
    <definedName name="_____________________cp7" hidden="1">{"'előző év december'!$A$2:$CP$214"}</definedName>
    <definedName name="_____________________cp8" localSheetId="27" hidden="1">{"'előző év december'!$A$2:$CP$214"}</definedName>
    <definedName name="_____________________cp8" localSheetId="31" hidden="1">{"'előző év december'!$A$2:$CP$214"}</definedName>
    <definedName name="_____________________cp8" localSheetId="6" hidden="1">{"'előző év december'!$A$2:$CP$214"}</definedName>
    <definedName name="_____________________cp8" localSheetId="7" hidden="1">{"'előző év december'!$A$2:$CP$214"}</definedName>
    <definedName name="_____________________cp8" localSheetId="48" hidden="1">{"'előző év december'!$A$2:$CP$214"}</definedName>
    <definedName name="_____________________cp8" localSheetId="49" hidden="1">{"'előző év december'!$A$2:$CP$214"}</definedName>
    <definedName name="_____________________cp8" hidden="1">{"'előző év december'!$A$2:$CP$214"}</definedName>
    <definedName name="_____________________cp9" localSheetId="27" hidden="1">{"'előző év december'!$A$2:$CP$214"}</definedName>
    <definedName name="_____________________cp9" localSheetId="31" hidden="1">{"'előző év december'!$A$2:$CP$214"}</definedName>
    <definedName name="_____________________cp9" localSheetId="6" hidden="1">{"'előző év december'!$A$2:$CP$214"}</definedName>
    <definedName name="_____________________cp9" localSheetId="7" hidden="1">{"'előző év december'!$A$2:$CP$214"}</definedName>
    <definedName name="_____________________cp9" localSheetId="48" hidden="1">{"'előző év december'!$A$2:$CP$214"}</definedName>
    <definedName name="_____________________cp9" localSheetId="49" hidden="1">{"'előző év december'!$A$2:$CP$214"}</definedName>
    <definedName name="_____________________cp9" hidden="1">{"'előző év december'!$A$2:$CP$214"}</definedName>
    <definedName name="_____________________cpr2" localSheetId="27" hidden="1">{"'előző év december'!$A$2:$CP$214"}</definedName>
    <definedName name="_____________________cpr2" localSheetId="31" hidden="1">{"'előző év december'!$A$2:$CP$214"}</definedName>
    <definedName name="_____________________cpr2" localSheetId="6" hidden="1">{"'előző év december'!$A$2:$CP$214"}</definedName>
    <definedName name="_____________________cpr2" localSheetId="7" hidden="1">{"'előző év december'!$A$2:$CP$214"}</definedName>
    <definedName name="_____________________cpr2" localSheetId="48" hidden="1">{"'előző év december'!$A$2:$CP$214"}</definedName>
    <definedName name="_____________________cpr2" localSheetId="49" hidden="1">{"'előző év december'!$A$2:$CP$214"}</definedName>
    <definedName name="_____________________cpr2" hidden="1">{"'előző év december'!$A$2:$CP$214"}</definedName>
    <definedName name="_____________________cpr3" localSheetId="27" hidden="1">{"'előző év december'!$A$2:$CP$214"}</definedName>
    <definedName name="_____________________cpr3" localSheetId="31" hidden="1">{"'előző év december'!$A$2:$CP$214"}</definedName>
    <definedName name="_____________________cpr3" localSheetId="6" hidden="1">{"'előző év december'!$A$2:$CP$214"}</definedName>
    <definedName name="_____________________cpr3" localSheetId="7" hidden="1">{"'előző év december'!$A$2:$CP$214"}</definedName>
    <definedName name="_____________________cpr3" localSheetId="48" hidden="1">{"'előző év december'!$A$2:$CP$214"}</definedName>
    <definedName name="_____________________cpr3" localSheetId="49" hidden="1">{"'előző év december'!$A$2:$CP$214"}</definedName>
    <definedName name="_____________________cpr3" hidden="1">{"'előző év december'!$A$2:$CP$214"}</definedName>
    <definedName name="_____________________cpr4" localSheetId="27" hidden="1">{"'előző év december'!$A$2:$CP$214"}</definedName>
    <definedName name="_____________________cpr4" localSheetId="31" hidden="1">{"'előző év december'!$A$2:$CP$214"}</definedName>
    <definedName name="_____________________cpr4" localSheetId="6" hidden="1">{"'előző év december'!$A$2:$CP$214"}</definedName>
    <definedName name="_____________________cpr4" localSheetId="7" hidden="1">{"'előző év december'!$A$2:$CP$214"}</definedName>
    <definedName name="_____________________cpr4" localSheetId="48" hidden="1">{"'előző év december'!$A$2:$CP$214"}</definedName>
    <definedName name="_____________________cpr4" localSheetId="49" hidden="1">{"'előző év december'!$A$2:$CP$214"}</definedName>
    <definedName name="_____________________cpr4" hidden="1">{"'előző év december'!$A$2:$CP$214"}</definedName>
    <definedName name="____________________cp1" localSheetId="27" hidden="1">{"'előző év december'!$A$2:$CP$214"}</definedName>
    <definedName name="____________________cp1" localSheetId="31" hidden="1">{"'előző év december'!$A$2:$CP$214"}</definedName>
    <definedName name="____________________cp1" localSheetId="6" hidden="1">{"'előző év december'!$A$2:$CP$214"}</definedName>
    <definedName name="____________________cp1" localSheetId="7" hidden="1">{"'előző év december'!$A$2:$CP$214"}</definedName>
    <definedName name="____________________cp1" localSheetId="48" hidden="1">{"'előző év december'!$A$2:$CP$214"}</definedName>
    <definedName name="____________________cp1" localSheetId="49" hidden="1">{"'előző év december'!$A$2:$CP$214"}</definedName>
    <definedName name="____________________cp1" hidden="1">{"'előző év december'!$A$2:$CP$214"}</definedName>
    <definedName name="____________________cp10" localSheetId="27" hidden="1">{"'előző év december'!$A$2:$CP$214"}</definedName>
    <definedName name="____________________cp10" localSheetId="31" hidden="1">{"'előző év december'!$A$2:$CP$214"}</definedName>
    <definedName name="____________________cp10" localSheetId="6" hidden="1">{"'előző év december'!$A$2:$CP$214"}</definedName>
    <definedName name="____________________cp10" localSheetId="7" hidden="1">{"'előző év december'!$A$2:$CP$214"}</definedName>
    <definedName name="____________________cp10" localSheetId="48" hidden="1">{"'előző év december'!$A$2:$CP$214"}</definedName>
    <definedName name="____________________cp10" localSheetId="49" hidden="1">{"'előző év december'!$A$2:$CP$214"}</definedName>
    <definedName name="____________________cp10" hidden="1">{"'előző év december'!$A$2:$CP$214"}</definedName>
    <definedName name="____________________cp11" localSheetId="27" hidden="1">{"'előző év december'!$A$2:$CP$214"}</definedName>
    <definedName name="____________________cp11" localSheetId="31" hidden="1">{"'előző év december'!$A$2:$CP$214"}</definedName>
    <definedName name="____________________cp11" localSheetId="6" hidden="1">{"'előző év december'!$A$2:$CP$214"}</definedName>
    <definedName name="____________________cp11" localSheetId="7" hidden="1">{"'előző év december'!$A$2:$CP$214"}</definedName>
    <definedName name="____________________cp11" localSheetId="48" hidden="1">{"'előző év december'!$A$2:$CP$214"}</definedName>
    <definedName name="____________________cp11" localSheetId="49" hidden="1">{"'előző év december'!$A$2:$CP$214"}</definedName>
    <definedName name="____________________cp11" hidden="1">{"'előző év december'!$A$2:$CP$214"}</definedName>
    <definedName name="____________________cp2" localSheetId="27" hidden="1">{"'előző év december'!$A$2:$CP$214"}</definedName>
    <definedName name="____________________cp2" localSheetId="31" hidden="1">{"'előző év december'!$A$2:$CP$214"}</definedName>
    <definedName name="____________________cp2" localSheetId="6" hidden="1">{"'előző év december'!$A$2:$CP$214"}</definedName>
    <definedName name="____________________cp2" localSheetId="7" hidden="1">{"'előző év december'!$A$2:$CP$214"}</definedName>
    <definedName name="____________________cp2" localSheetId="48" hidden="1">{"'előző év december'!$A$2:$CP$214"}</definedName>
    <definedName name="____________________cp2" localSheetId="49" hidden="1">{"'előző év december'!$A$2:$CP$214"}</definedName>
    <definedName name="____________________cp2" hidden="1">{"'előző év december'!$A$2:$CP$214"}</definedName>
    <definedName name="____________________cp3" localSheetId="27" hidden="1">{"'előző év december'!$A$2:$CP$214"}</definedName>
    <definedName name="____________________cp3" localSheetId="31" hidden="1">{"'előző év december'!$A$2:$CP$214"}</definedName>
    <definedName name="____________________cp3" localSheetId="6" hidden="1">{"'előző év december'!$A$2:$CP$214"}</definedName>
    <definedName name="____________________cp3" localSheetId="7" hidden="1">{"'előző év december'!$A$2:$CP$214"}</definedName>
    <definedName name="____________________cp3" localSheetId="48" hidden="1">{"'előző év december'!$A$2:$CP$214"}</definedName>
    <definedName name="____________________cp3" localSheetId="49" hidden="1">{"'előző év december'!$A$2:$CP$214"}</definedName>
    <definedName name="____________________cp3" hidden="1">{"'előző év december'!$A$2:$CP$214"}</definedName>
    <definedName name="____________________cp4" localSheetId="27" hidden="1">{"'előző év december'!$A$2:$CP$214"}</definedName>
    <definedName name="____________________cp4" localSheetId="31" hidden="1">{"'előző év december'!$A$2:$CP$214"}</definedName>
    <definedName name="____________________cp4" localSheetId="6" hidden="1">{"'előző év december'!$A$2:$CP$214"}</definedName>
    <definedName name="____________________cp4" localSheetId="7" hidden="1">{"'előző év december'!$A$2:$CP$214"}</definedName>
    <definedName name="____________________cp4" localSheetId="48" hidden="1">{"'előző év december'!$A$2:$CP$214"}</definedName>
    <definedName name="____________________cp4" localSheetId="49" hidden="1">{"'előző év december'!$A$2:$CP$214"}</definedName>
    <definedName name="____________________cp4" hidden="1">{"'előző év december'!$A$2:$CP$214"}</definedName>
    <definedName name="____________________cp5" localSheetId="27" hidden="1">{"'előző év december'!$A$2:$CP$214"}</definedName>
    <definedName name="____________________cp5" localSheetId="31" hidden="1">{"'előző év december'!$A$2:$CP$214"}</definedName>
    <definedName name="____________________cp5" localSheetId="6" hidden="1">{"'előző év december'!$A$2:$CP$214"}</definedName>
    <definedName name="____________________cp5" localSheetId="7" hidden="1">{"'előző év december'!$A$2:$CP$214"}</definedName>
    <definedName name="____________________cp5" localSheetId="48" hidden="1">{"'előző év december'!$A$2:$CP$214"}</definedName>
    <definedName name="____________________cp5" localSheetId="49" hidden="1">{"'előző év december'!$A$2:$CP$214"}</definedName>
    <definedName name="____________________cp5" hidden="1">{"'előző év december'!$A$2:$CP$214"}</definedName>
    <definedName name="____________________cp6" localSheetId="27" hidden="1">{"'előző év december'!$A$2:$CP$214"}</definedName>
    <definedName name="____________________cp6" localSheetId="31" hidden="1">{"'előző év december'!$A$2:$CP$214"}</definedName>
    <definedName name="____________________cp6" localSheetId="6" hidden="1">{"'előző év december'!$A$2:$CP$214"}</definedName>
    <definedName name="____________________cp6" localSheetId="7" hidden="1">{"'előző év december'!$A$2:$CP$214"}</definedName>
    <definedName name="____________________cp6" localSheetId="48" hidden="1">{"'előző év december'!$A$2:$CP$214"}</definedName>
    <definedName name="____________________cp6" localSheetId="49" hidden="1">{"'előző év december'!$A$2:$CP$214"}</definedName>
    <definedName name="____________________cp6" hidden="1">{"'előző év december'!$A$2:$CP$214"}</definedName>
    <definedName name="____________________cp7" localSheetId="27" hidden="1">{"'előző év december'!$A$2:$CP$214"}</definedName>
    <definedName name="____________________cp7" localSheetId="31" hidden="1">{"'előző év december'!$A$2:$CP$214"}</definedName>
    <definedName name="____________________cp7" localSheetId="6" hidden="1">{"'előző év december'!$A$2:$CP$214"}</definedName>
    <definedName name="____________________cp7" localSheetId="7" hidden="1">{"'előző év december'!$A$2:$CP$214"}</definedName>
    <definedName name="____________________cp7" localSheetId="48" hidden="1">{"'előző év december'!$A$2:$CP$214"}</definedName>
    <definedName name="____________________cp7" localSheetId="49" hidden="1">{"'előző év december'!$A$2:$CP$214"}</definedName>
    <definedName name="____________________cp7" hidden="1">{"'előző év december'!$A$2:$CP$214"}</definedName>
    <definedName name="____________________cp8" localSheetId="27" hidden="1">{"'előző év december'!$A$2:$CP$214"}</definedName>
    <definedName name="____________________cp8" localSheetId="31" hidden="1">{"'előző év december'!$A$2:$CP$214"}</definedName>
    <definedName name="____________________cp8" localSheetId="6" hidden="1">{"'előző év december'!$A$2:$CP$214"}</definedName>
    <definedName name="____________________cp8" localSheetId="7" hidden="1">{"'előző év december'!$A$2:$CP$214"}</definedName>
    <definedName name="____________________cp8" localSheetId="48" hidden="1">{"'előző év december'!$A$2:$CP$214"}</definedName>
    <definedName name="____________________cp8" localSheetId="49" hidden="1">{"'előző év december'!$A$2:$CP$214"}</definedName>
    <definedName name="____________________cp8" hidden="1">{"'előző év december'!$A$2:$CP$214"}</definedName>
    <definedName name="____________________cp9" localSheetId="27" hidden="1">{"'előző év december'!$A$2:$CP$214"}</definedName>
    <definedName name="____________________cp9" localSheetId="31" hidden="1">{"'előző év december'!$A$2:$CP$214"}</definedName>
    <definedName name="____________________cp9" localSheetId="6" hidden="1">{"'előző év december'!$A$2:$CP$214"}</definedName>
    <definedName name="____________________cp9" localSheetId="7" hidden="1">{"'előző év december'!$A$2:$CP$214"}</definedName>
    <definedName name="____________________cp9" localSheetId="48" hidden="1">{"'előző év december'!$A$2:$CP$214"}</definedName>
    <definedName name="____________________cp9" localSheetId="49" hidden="1">{"'előző év december'!$A$2:$CP$214"}</definedName>
    <definedName name="____________________cp9" hidden="1">{"'előző év december'!$A$2:$CP$214"}</definedName>
    <definedName name="____________________cpr2" localSheetId="27" hidden="1">{"'előző év december'!$A$2:$CP$214"}</definedName>
    <definedName name="____________________cpr2" localSheetId="31" hidden="1">{"'előző év december'!$A$2:$CP$214"}</definedName>
    <definedName name="____________________cpr2" localSheetId="6" hidden="1">{"'előző év december'!$A$2:$CP$214"}</definedName>
    <definedName name="____________________cpr2" localSheetId="7" hidden="1">{"'előző év december'!$A$2:$CP$214"}</definedName>
    <definedName name="____________________cpr2" localSheetId="48" hidden="1">{"'előző év december'!$A$2:$CP$214"}</definedName>
    <definedName name="____________________cpr2" localSheetId="49" hidden="1">{"'előző év december'!$A$2:$CP$214"}</definedName>
    <definedName name="____________________cpr2" hidden="1">{"'előző év december'!$A$2:$CP$214"}</definedName>
    <definedName name="____________________cpr3" localSheetId="27" hidden="1">{"'előző év december'!$A$2:$CP$214"}</definedName>
    <definedName name="____________________cpr3" localSheetId="31" hidden="1">{"'előző év december'!$A$2:$CP$214"}</definedName>
    <definedName name="____________________cpr3" localSheetId="6" hidden="1">{"'előző év december'!$A$2:$CP$214"}</definedName>
    <definedName name="____________________cpr3" localSheetId="7" hidden="1">{"'előző év december'!$A$2:$CP$214"}</definedName>
    <definedName name="____________________cpr3" localSheetId="48" hidden="1">{"'előző év december'!$A$2:$CP$214"}</definedName>
    <definedName name="____________________cpr3" localSheetId="49" hidden="1">{"'előző év december'!$A$2:$CP$214"}</definedName>
    <definedName name="____________________cpr3" hidden="1">{"'előző év december'!$A$2:$CP$214"}</definedName>
    <definedName name="____________________cpr4" localSheetId="27" hidden="1">{"'előző év december'!$A$2:$CP$214"}</definedName>
    <definedName name="____________________cpr4" localSheetId="31" hidden="1">{"'előző év december'!$A$2:$CP$214"}</definedName>
    <definedName name="____________________cpr4" localSheetId="6" hidden="1">{"'előző év december'!$A$2:$CP$214"}</definedName>
    <definedName name="____________________cpr4" localSheetId="7" hidden="1">{"'előző év december'!$A$2:$CP$214"}</definedName>
    <definedName name="____________________cpr4" localSheetId="48" hidden="1">{"'előző év december'!$A$2:$CP$214"}</definedName>
    <definedName name="____________________cpr4" localSheetId="49" hidden="1">{"'előző év december'!$A$2:$CP$214"}</definedName>
    <definedName name="____________________cpr4" hidden="1">{"'előző év december'!$A$2:$CP$214"}</definedName>
    <definedName name="___________________cp1" localSheetId="27" hidden="1">{"'előző év december'!$A$2:$CP$214"}</definedName>
    <definedName name="___________________cp1" localSheetId="31" hidden="1">{"'előző év december'!$A$2:$CP$214"}</definedName>
    <definedName name="___________________cp1" localSheetId="6" hidden="1">{"'előző év december'!$A$2:$CP$214"}</definedName>
    <definedName name="___________________cp1" localSheetId="7" hidden="1">{"'előző év december'!$A$2:$CP$214"}</definedName>
    <definedName name="___________________cp1" localSheetId="48" hidden="1">{"'előző év december'!$A$2:$CP$214"}</definedName>
    <definedName name="___________________cp1" localSheetId="49" hidden="1">{"'előző év december'!$A$2:$CP$214"}</definedName>
    <definedName name="___________________cp1" hidden="1">{"'előző év december'!$A$2:$CP$214"}</definedName>
    <definedName name="___________________cp10" localSheetId="27" hidden="1">{"'előző év december'!$A$2:$CP$214"}</definedName>
    <definedName name="___________________cp10" localSheetId="31" hidden="1">{"'előző év december'!$A$2:$CP$214"}</definedName>
    <definedName name="___________________cp10" localSheetId="6" hidden="1">{"'előző év december'!$A$2:$CP$214"}</definedName>
    <definedName name="___________________cp10" localSheetId="7" hidden="1">{"'előző év december'!$A$2:$CP$214"}</definedName>
    <definedName name="___________________cp10" localSheetId="48" hidden="1">{"'előző év december'!$A$2:$CP$214"}</definedName>
    <definedName name="___________________cp10" localSheetId="49" hidden="1">{"'előző év december'!$A$2:$CP$214"}</definedName>
    <definedName name="___________________cp10" hidden="1">{"'előző év december'!$A$2:$CP$214"}</definedName>
    <definedName name="___________________cp11" localSheetId="27" hidden="1">{"'előző év december'!$A$2:$CP$214"}</definedName>
    <definedName name="___________________cp11" localSheetId="31" hidden="1">{"'előző év december'!$A$2:$CP$214"}</definedName>
    <definedName name="___________________cp11" localSheetId="6" hidden="1">{"'előző év december'!$A$2:$CP$214"}</definedName>
    <definedName name="___________________cp11" localSheetId="7" hidden="1">{"'előző év december'!$A$2:$CP$214"}</definedName>
    <definedName name="___________________cp11" localSheetId="48" hidden="1">{"'előző év december'!$A$2:$CP$214"}</definedName>
    <definedName name="___________________cp11" localSheetId="49" hidden="1">{"'előző év december'!$A$2:$CP$214"}</definedName>
    <definedName name="___________________cp11" hidden="1">{"'előző év december'!$A$2:$CP$214"}</definedName>
    <definedName name="___________________cp2" localSheetId="27" hidden="1">{"'előző év december'!$A$2:$CP$214"}</definedName>
    <definedName name="___________________cp2" localSheetId="31" hidden="1">{"'előző év december'!$A$2:$CP$214"}</definedName>
    <definedName name="___________________cp2" localSheetId="6" hidden="1">{"'előző év december'!$A$2:$CP$214"}</definedName>
    <definedName name="___________________cp2" localSheetId="7" hidden="1">{"'előző év december'!$A$2:$CP$214"}</definedName>
    <definedName name="___________________cp2" localSheetId="48" hidden="1">{"'előző év december'!$A$2:$CP$214"}</definedName>
    <definedName name="___________________cp2" localSheetId="49" hidden="1">{"'előző év december'!$A$2:$CP$214"}</definedName>
    <definedName name="___________________cp2" hidden="1">{"'előző év december'!$A$2:$CP$214"}</definedName>
    <definedName name="___________________cp3" localSheetId="27" hidden="1">{"'előző év december'!$A$2:$CP$214"}</definedName>
    <definedName name="___________________cp3" localSheetId="31" hidden="1">{"'előző év december'!$A$2:$CP$214"}</definedName>
    <definedName name="___________________cp3" localSheetId="6" hidden="1">{"'előző év december'!$A$2:$CP$214"}</definedName>
    <definedName name="___________________cp3" localSheetId="7" hidden="1">{"'előző év december'!$A$2:$CP$214"}</definedName>
    <definedName name="___________________cp3" localSheetId="48" hidden="1">{"'előző év december'!$A$2:$CP$214"}</definedName>
    <definedName name="___________________cp3" localSheetId="49" hidden="1">{"'előző év december'!$A$2:$CP$214"}</definedName>
    <definedName name="___________________cp3" hidden="1">{"'előző év december'!$A$2:$CP$214"}</definedName>
    <definedName name="___________________cp4" localSheetId="27" hidden="1">{"'előző év december'!$A$2:$CP$214"}</definedName>
    <definedName name="___________________cp4" localSheetId="31" hidden="1">{"'előző év december'!$A$2:$CP$214"}</definedName>
    <definedName name="___________________cp4" localSheetId="6" hidden="1">{"'előző év december'!$A$2:$CP$214"}</definedName>
    <definedName name="___________________cp4" localSheetId="7" hidden="1">{"'előző év december'!$A$2:$CP$214"}</definedName>
    <definedName name="___________________cp4" localSheetId="48" hidden="1">{"'előző év december'!$A$2:$CP$214"}</definedName>
    <definedName name="___________________cp4" localSheetId="49" hidden="1">{"'előző év december'!$A$2:$CP$214"}</definedName>
    <definedName name="___________________cp4" hidden="1">{"'előző év december'!$A$2:$CP$214"}</definedName>
    <definedName name="___________________cp5" localSheetId="27" hidden="1">{"'előző év december'!$A$2:$CP$214"}</definedName>
    <definedName name="___________________cp5" localSheetId="31" hidden="1">{"'előző év december'!$A$2:$CP$214"}</definedName>
    <definedName name="___________________cp5" localSheetId="6" hidden="1">{"'előző év december'!$A$2:$CP$214"}</definedName>
    <definedName name="___________________cp5" localSheetId="7" hidden="1">{"'előző év december'!$A$2:$CP$214"}</definedName>
    <definedName name="___________________cp5" localSheetId="48" hidden="1">{"'előző év december'!$A$2:$CP$214"}</definedName>
    <definedName name="___________________cp5" localSheetId="49" hidden="1">{"'előző év december'!$A$2:$CP$214"}</definedName>
    <definedName name="___________________cp5" hidden="1">{"'előző év december'!$A$2:$CP$214"}</definedName>
    <definedName name="___________________cp6" localSheetId="27" hidden="1">{"'előző év december'!$A$2:$CP$214"}</definedName>
    <definedName name="___________________cp6" localSheetId="31" hidden="1">{"'előző év december'!$A$2:$CP$214"}</definedName>
    <definedName name="___________________cp6" localSheetId="6" hidden="1">{"'előző év december'!$A$2:$CP$214"}</definedName>
    <definedName name="___________________cp6" localSheetId="7" hidden="1">{"'előző év december'!$A$2:$CP$214"}</definedName>
    <definedName name="___________________cp6" localSheetId="48" hidden="1">{"'előző év december'!$A$2:$CP$214"}</definedName>
    <definedName name="___________________cp6" localSheetId="49" hidden="1">{"'előző év december'!$A$2:$CP$214"}</definedName>
    <definedName name="___________________cp6" hidden="1">{"'előző év december'!$A$2:$CP$214"}</definedName>
    <definedName name="___________________cp7" localSheetId="27" hidden="1">{"'előző év december'!$A$2:$CP$214"}</definedName>
    <definedName name="___________________cp7" localSheetId="31" hidden="1">{"'előző év december'!$A$2:$CP$214"}</definedName>
    <definedName name="___________________cp7" localSheetId="6" hidden="1">{"'előző év december'!$A$2:$CP$214"}</definedName>
    <definedName name="___________________cp7" localSheetId="7" hidden="1">{"'előző év december'!$A$2:$CP$214"}</definedName>
    <definedName name="___________________cp7" localSheetId="48" hidden="1">{"'előző év december'!$A$2:$CP$214"}</definedName>
    <definedName name="___________________cp7" localSheetId="49" hidden="1">{"'előző év december'!$A$2:$CP$214"}</definedName>
    <definedName name="___________________cp7" hidden="1">{"'előző év december'!$A$2:$CP$214"}</definedName>
    <definedName name="___________________cp8" localSheetId="27" hidden="1">{"'előző év december'!$A$2:$CP$214"}</definedName>
    <definedName name="___________________cp8" localSheetId="31" hidden="1">{"'előző év december'!$A$2:$CP$214"}</definedName>
    <definedName name="___________________cp8" localSheetId="6" hidden="1">{"'előző év december'!$A$2:$CP$214"}</definedName>
    <definedName name="___________________cp8" localSheetId="7" hidden="1">{"'előző év december'!$A$2:$CP$214"}</definedName>
    <definedName name="___________________cp8" localSheetId="48" hidden="1">{"'előző év december'!$A$2:$CP$214"}</definedName>
    <definedName name="___________________cp8" localSheetId="49" hidden="1">{"'előző év december'!$A$2:$CP$214"}</definedName>
    <definedName name="___________________cp8" hidden="1">{"'előző év december'!$A$2:$CP$214"}</definedName>
    <definedName name="___________________cp9" localSheetId="27" hidden="1">{"'előző év december'!$A$2:$CP$214"}</definedName>
    <definedName name="___________________cp9" localSheetId="31" hidden="1">{"'előző év december'!$A$2:$CP$214"}</definedName>
    <definedName name="___________________cp9" localSheetId="6" hidden="1">{"'előző év december'!$A$2:$CP$214"}</definedName>
    <definedName name="___________________cp9" localSheetId="7" hidden="1">{"'előző év december'!$A$2:$CP$214"}</definedName>
    <definedName name="___________________cp9" localSheetId="48" hidden="1">{"'előző év december'!$A$2:$CP$214"}</definedName>
    <definedName name="___________________cp9" localSheetId="49" hidden="1">{"'előző év december'!$A$2:$CP$214"}</definedName>
    <definedName name="___________________cp9" hidden="1">{"'előző év december'!$A$2:$CP$214"}</definedName>
    <definedName name="___________________cpr2" localSheetId="27" hidden="1">{"'előző év december'!$A$2:$CP$214"}</definedName>
    <definedName name="___________________cpr2" localSheetId="31" hidden="1">{"'előző év december'!$A$2:$CP$214"}</definedName>
    <definedName name="___________________cpr2" localSheetId="6" hidden="1">{"'előző év december'!$A$2:$CP$214"}</definedName>
    <definedName name="___________________cpr2" localSheetId="7" hidden="1">{"'előző év december'!$A$2:$CP$214"}</definedName>
    <definedName name="___________________cpr2" localSheetId="48" hidden="1">{"'előző év december'!$A$2:$CP$214"}</definedName>
    <definedName name="___________________cpr2" localSheetId="49" hidden="1">{"'előző év december'!$A$2:$CP$214"}</definedName>
    <definedName name="___________________cpr2" hidden="1">{"'előző év december'!$A$2:$CP$214"}</definedName>
    <definedName name="___________________cpr3" localSheetId="27" hidden="1">{"'előző év december'!$A$2:$CP$214"}</definedName>
    <definedName name="___________________cpr3" localSheetId="31" hidden="1">{"'előző év december'!$A$2:$CP$214"}</definedName>
    <definedName name="___________________cpr3" localSheetId="6" hidden="1">{"'előző év december'!$A$2:$CP$214"}</definedName>
    <definedName name="___________________cpr3" localSheetId="7" hidden="1">{"'előző év december'!$A$2:$CP$214"}</definedName>
    <definedName name="___________________cpr3" localSheetId="48" hidden="1">{"'előző év december'!$A$2:$CP$214"}</definedName>
    <definedName name="___________________cpr3" localSheetId="49" hidden="1">{"'előző év december'!$A$2:$CP$214"}</definedName>
    <definedName name="___________________cpr3" hidden="1">{"'előző év december'!$A$2:$CP$214"}</definedName>
    <definedName name="___________________cpr4" localSheetId="27" hidden="1">{"'előző év december'!$A$2:$CP$214"}</definedName>
    <definedName name="___________________cpr4" localSheetId="31" hidden="1">{"'előző év december'!$A$2:$CP$214"}</definedName>
    <definedName name="___________________cpr4" localSheetId="6" hidden="1">{"'előző év december'!$A$2:$CP$214"}</definedName>
    <definedName name="___________________cpr4" localSheetId="7" hidden="1">{"'előző év december'!$A$2:$CP$214"}</definedName>
    <definedName name="___________________cpr4" localSheetId="48" hidden="1">{"'előző év december'!$A$2:$CP$214"}</definedName>
    <definedName name="___________________cpr4" localSheetId="49" hidden="1">{"'előző év december'!$A$2:$CP$214"}</definedName>
    <definedName name="___________________cpr4" hidden="1">{"'előző év december'!$A$2:$CP$214"}</definedName>
    <definedName name="__________________cp1" localSheetId="27" hidden="1">{"'előző év december'!$A$2:$CP$214"}</definedName>
    <definedName name="__________________cp1" localSheetId="31" hidden="1">{"'előző év december'!$A$2:$CP$214"}</definedName>
    <definedName name="__________________cp1" localSheetId="6" hidden="1">{"'előző év december'!$A$2:$CP$214"}</definedName>
    <definedName name="__________________cp1" localSheetId="7" hidden="1">{"'előző év december'!$A$2:$CP$214"}</definedName>
    <definedName name="__________________cp1" localSheetId="48" hidden="1">{"'előző év december'!$A$2:$CP$214"}</definedName>
    <definedName name="__________________cp1" localSheetId="49" hidden="1">{"'előző év december'!$A$2:$CP$214"}</definedName>
    <definedName name="__________________cp1" hidden="1">{"'előző év december'!$A$2:$CP$214"}</definedName>
    <definedName name="__________________cp10" localSheetId="27" hidden="1">{"'előző év december'!$A$2:$CP$214"}</definedName>
    <definedName name="__________________cp10" localSheetId="31" hidden="1">{"'előző év december'!$A$2:$CP$214"}</definedName>
    <definedName name="__________________cp10" localSheetId="6" hidden="1">{"'előző év december'!$A$2:$CP$214"}</definedName>
    <definedName name="__________________cp10" localSheetId="7" hidden="1">{"'előző év december'!$A$2:$CP$214"}</definedName>
    <definedName name="__________________cp10" localSheetId="48" hidden="1">{"'előző év december'!$A$2:$CP$214"}</definedName>
    <definedName name="__________________cp10" localSheetId="49" hidden="1">{"'előző év december'!$A$2:$CP$214"}</definedName>
    <definedName name="__________________cp10" hidden="1">{"'előző év december'!$A$2:$CP$214"}</definedName>
    <definedName name="__________________cp11" localSheetId="27" hidden="1">{"'előző év december'!$A$2:$CP$214"}</definedName>
    <definedName name="__________________cp11" localSheetId="31" hidden="1">{"'előző év december'!$A$2:$CP$214"}</definedName>
    <definedName name="__________________cp11" localSheetId="6" hidden="1">{"'előző év december'!$A$2:$CP$214"}</definedName>
    <definedName name="__________________cp11" localSheetId="7" hidden="1">{"'előző év december'!$A$2:$CP$214"}</definedName>
    <definedName name="__________________cp11" localSheetId="48" hidden="1">{"'előző év december'!$A$2:$CP$214"}</definedName>
    <definedName name="__________________cp11" localSheetId="49" hidden="1">{"'előző év december'!$A$2:$CP$214"}</definedName>
    <definedName name="__________________cp11" hidden="1">{"'előző év december'!$A$2:$CP$214"}</definedName>
    <definedName name="__________________cp2" localSheetId="27" hidden="1">{"'előző év december'!$A$2:$CP$214"}</definedName>
    <definedName name="__________________cp2" localSheetId="31" hidden="1">{"'előző év december'!$A$2:$CP$214"}</definedName>
    <definedName name="__________________cp2" localSheetId="6" hidden="1">{"'előző év december'!$A$2:$CP$214"}</definedName>
    <definedName name="__________________cp2" localSheetId="7" hidden="1">{"'előző év december'!$A$2:$CP$214"}</definedName>
    <definedName name="__________________cp2" localSheetId="48" hidden="1">{"'előző év december'!$A$2:$CP$214"}</definedName>
    <definedName name="__________________cp2" localSheetId="49" hidden="1">{"'előző év december'!$A$2:$CP$214"}</definedName>
    <definedName name="__________________cp2" hidden="1">{"'előző év december'!$A$2:$CP$214"}</definedName>
    <definedName name="__________________cp3" localSheetId="27" hidden="1">{"'előző év december'!$A$2:$CP$214"}</definedName>
    <definedName name="__________________cp3" localSheetId="31" hidden="1">{"'előző év december'!$A$2:$CP$214"}</definedName>
    <definedName name="__________________cp3" localSheetId="6" hidden="1">{"'előző év december'!$A$2:$CP$214"}</definedName>
    <definedName name="__________________cp3" localSheetId="7" hidden="1">{"'előző év december'!$A$2:$CP$214"}</definedName>
    <definedName name="__________________cp3" localSheetId="48" hidden="1">{"'előző év december'!$A$2:$CP$214"}</definedName>
    <definedName name="__________________cp3" localSheetId="49" hidden="1">{"'előző év december'!$A$2:$CP$214"}</definedName>
    <definedName name="__________________cp3" hidden="1">{"'előző év december'!$A$2:$CP$214"}</definedName>
    <definedName name="__________________cp4" localSheetId="27" hidden="1">{"'előző év december'!$A$2:$CP$214"}</definedName>
    <definedName name="__________________cp4" localSheetId="31" hidden="1">{"'előző év december'!$A$2:$CP$214"}</definedName>
    <definedName name="__________________cp4" localSheetId="6" hidden="1">{"'előző év december'!$A$2:$CP$214"}</definedName>
    <definedName name="__________________cp4" localSheetId="7" hidden="1">{"'előző év december'!$A$2:$CP$214"}</definedName>
    <definedName name="__________________cp4" localSheetId="48" hidden="1">{"'előző év december'!$A$2:$CP$214"}</definedName>
    <definedName name="__________________cp4" localSheetId="49" hidden="1">{"'előző év december'!$A$2:$CP$214"}</definedName>
    <definedName name="__________________cp4" hidden="1">{"'előző év december'!$A$2:$CP$214"}</definedName>
    <definedName name="__________________cp5" localSheetId="27" hidden="1">{"'előző év december'!$A$2:$CP$214"}</definedName>
    <definedName name="__________________cp5" localSheetId="31" hidden="1">{"'előző év december'!$A$2:$CP$214"}</definedName>
    <definedName name="__________________cp5" localSheetId="6" hidden="1">{"'előző év december'!$A$2:$CP$214"}</definedName>
    <definedName name="__________________cp5" localSheetId="7" hidden="1">{"'előző év december'!$A$2:$CP$214"}</definedName>
    <definedName name="__________________cp5" localSheetId="48" hidden="1">{"'előző év december'!$A$2:$CP$214"}</definedName>
    <definedName name="__________________cp5" localSheetId="49" hidden="1">{"'előző év december'!$A$2:$CP$214"}</definedName>
    <definedName name="__________________cp5" hidden="1">{"'előző év december'!$A$2:$CP$214"}</definedName>
    <definedName name="__________________cp6" localSheetId="27" hidden="1">{"'előző év december'!$A$2:$CP$214"}</definedName>
    <definedName name="__________________cp6" localSheetId="31" hidden="1">{"'előző év december'!$A$2:$CP$214"}</definedName>
    <definedName name="__________________cp6" localSheetId="6" hidden="1">{"'előző év december'!$A$2:$CP$214"}</definedName>
    <definedName name="__________________cp6" localSheetId="7" hidden="1">{"'előző év december'!$A$2:$CP$214"}</definedName>
    <definedName name="__________________cp6" localSheetId="48" hidden="1">{"'előző év december'!$A$2:$CP$214"}</definedName>
    <definedName name="__________________cp6" localSheetId="49" hidden="1">{"'előző év december'!$A$2:$CP$214"}</definedName>
    <definedName name="__________________cp6" hidden="1">{"'előző év december'!$A$2:$CP$214"}</definedName>
    <definedName name="__________________cp7" localSheetId="27" hidden="1">{"'előző év december'!$A$2:$CP$214"}</definedName>
    <definedName name="__________________cp7" localSheetId="31" hidden="1">{"'előző év december'!$A$2:$CP$214"}</definedName>
    <definedName name="__________________cp7" localSheetId="6" hidden="1">{"'előző év december'!$A$2:$CP$214"}</definedName>
    <definedName name="__________________cp7" localSheetId="7" hidden="1">{"'előző év december'!$A$2:$CP$214"}</definedName>
    <definedName name="__________________cp7" localSheetId="48" hidden="1">{"'előző év december'!$A$2:$CP$214"}</definedName>
    <definedName name="__________________cp7" localSheetId="49" hidden="1">{"'előző év december'!$A$2:$CP$214"}</definedName>
    <definedName name="__________________cp7" hidden="1">{"'előző év december'!$A$2:$CP$214"}</definedName>
    <definedName name="__________________cp8" localSheetId="27" hidden="1">{"'előző év december'!$A$2:$CP$214"}</definedName>
    <definedName name="__________________cp8" localSheetId="31" hidden="1">{"'előző év december'!$A$2:$CP$214"}</definedName>
    <definedName name="__________________cp8" localSheetId="6" hidden="1">{"'előző év december'!$A$2:$CP$214"}</definedName>
    <definedName name="__________________cp8" localSheetId="7" hidden="1">{"'előző év december'!$A$2:$CP$214"}</definedName>
    <definedName name="__________________cp8" localSheetId="48" hidden="1">{"'előző év december'!$A$2:$CP$214"}</definedName>
    <definedName name="__________________cp8" localSheetId="49" hidden="1">{"'előző év december'!$A$2:$CP$214"}</definedName>
    <definedName name="__________________cp8" hidden="1">{"'előző év december'!$A$2:$CP$214"}</definedName>
    <definedName name="__________________cp9" localSheetId="27" hidden="1">{"'előző év december'!$A$2:$CP$214"}</definedName>
    <definedName name="__________________cp9" localSheetId="31" hidden="1">{"'előző év december'!$A$2:$CP$214"}</definedName>
    <definedName name="__________________cp9" localSheetId="6" hidden="1">{"'előző év december'!$A$2:$CP$214"}</definedName>
    <definedName name="__________________cp9" localSheetId="7" hidden="1">{"'előző év december'!$A$2:$CP$214"}</definedName>
    <definedName name="__________________cp9" localSheetId="48" hidden="1">{"'előző év december'!$A$2:$CP$214"}</definedName>
    <definedName name="__________________cp9" localSheetId="49" hidden="1">{"'előző év december'!$A$2:$CP$214"}</definedName>
    <definedName name="__________________cp9" hidden="1">{"'előző év december'!$A$2:$CP$214"}</definedName>
    <definedName name="__________________cpr2" localSheetId="27" hidden="1">{"'előző év december'!$A$2:$CP$214"}</definedName>
    <definedName name="__________________cpr2" localSheetId="31" hidden="1">{"'előző év december'!$A$2:$CP$214"}</definedName>
    <definedName name="__________________cpr2" localSheetId="6" hidden="1">{"'előző év december'!$A$2:$CP$214"}</definedName>
    <definedName name="__________________cpr2" localSheetId="7" hidden="1">{"'előző év december'!$A$2:$CP$214"}</definedName>
    <definedName name="__________________cpr2" localSheetId="48" hidden="1">{"'előző év december'!$A$2:$CP$214"}</definedName>
    <definedName name="__________________cpr2" localSheetId="49" hidden="1">{"'előző év december'!$A$2:$CP$214"}</definedName>
    <definedName name="__________________cpr2" hidden="1">{"'előző év december'!$A$2:$CP$214"}</definedName>
    <definedName name="__________________cpr3" localSheetId="27" hidden="1">{"'előző év december'!$A$2:$CP$214"}</definedName>
    <definedName name="__________________cpr3" localSheetId="31" hidden="1">{"'előző év december'!$A$2:$CP$214"}</definedName>
    <definedName name="__________________cpr3" localSheetId="6" hidden="1">{"'előző év december'!$A$2:$CP$214"}</definedName>
    <definedName name="__________________cpr3" localSheetId="7" hidden="1">{"'előző év december'!$A$2:$CP$214"}</definedName>
    <definedName name="__________________cpr3" localSheetId="48" hidden="1">{"'előző év december'!$A$2:$CP$214"}</definedName>
    <definedName name="__________________cpr3" localSheetId="49" hidden="1">{"'előző év december'!$A$2:$CP$214"}</definedName>
    <definedName name="__________________cpr3" hidden="1">{"'előző év december'!$A$2:$CP$214"}</definedName>
    <definedName name="__________________cpr4" localSheetId="27" hidden="1">{"'előző év december'!$A$2:$CP$214"}</definedName>
    <definedName name="__________________cpr4" localSheetId="31" hidden="1">{"'előző év december'!$A$2:$CP$214"}</definedName>
    <definedName name="__________________cpr4" localSheetId="6" hidden="1">{"'előző év december'!$A$2:$CP$214"}</definedName>
    <definedName name="__________________cpr4" localSheetId="7" hidden="1">{"'előző év december'!$A$2:$CP$214"}</definedName>
    <definedName name="__________________cpr4" localSheetId="48" hidden="1">{"'előző év december'!$A$2:$CP$214"}</definedName>
    <definedName name="__________________cpr4" localSheetId="49" hidden="1">{"'előző év december'!$A$2:$CP$214"}</definedName>
    <definedName name="__________________cpr4" hidden="1">{"'előző év december'!$A$2:$CP$214"}</definedName>
    <definedName name="_________________cp1" localSheetId="27" hidden="1">{"'előző év december'!$A$2:$CP$214"}</definedName>
    <definedName name="_________________cp1" localSheetId="31" hidden="1">{"'előző év december'!$A$2:$CP$214"}</definedName>
    <definedName name="_________________cp1" localSheetId="6" hidden="1">{"'előző év december'!$A$2:$CP$214"}</definedName>
    <definedName name="_________________cp1" localSheetId="7" hidden="1">{"'előző év december'!$A$2:$CP$214"}</definedName>
    <definedName name="_________________cp1" localSheetId="48" hidden="1">{"'előző év december'!$A$2:$CP$214"}</definedName>
    <definedName name="_________________cp1" localSheetId="49" hidden="1">{"'előző év december'!$A$2:$CP$214"}</definedName>
    <definedName name="_________________cp1" hidden="1">{"'előző év december'!$A$2:$CP$214"}</definedName>
    <definedName name="_________________cp10" localSheetId="27" hidden="1">{"'előző év december'!$A$2:$CP$214"}</definedName>
    <definedName name="_________________cp10" localSheetId="31" hidden="1">{"'előző év december'!$A$2:$CP$214"}</definedName>
    <definedName name="_________________cp10" localSheetId="6" hidden="1">{"'előző év december'!$A$2:$CP$214"}</definedName>
    <definedName name="_________________cp10" localSheetId="7" hidden="1">{"'előző év december'!$A$2:$CP$214"}</definedName>
    <definedName name="_________________cp10" localSheetId="48" hidden="1">{"'előző év december'!$A$2:$CP$214"}</definedName>
    <definedName name="_________________cp10" localSheetId="49" hidden="1">{"'előző év december'!$A$2:$CP$214"}</definedName>
    <definedName name="_________________cp10" hidden="1">{"'előző év december'!$A$2:$CP$214"}</definedName>
    <definedName name="_________________cp11" localSheetId="27" hidden="1">{"'előző év december'!$A$2:$CP$214"}</definedName>
    <definedName name="_________________cp11" localSheetId="31" hidden="1">{"'előző év december'!$A$2:$CP$214"}</definedName>
    <definedName name="_________________cp11" localSheetId="6" hidden="1">{"'előző év december'!$A$2:$CP$214"}</definedName>
    <definedName name="_________________cp11" localSheetId="7" hidden="1">{"'előző év december'!$A$2:$CP$214"}</definedName>
    <definedName name="_________________cp11" localSheetId="48" hidden="1">{"'előző év december'!$A$2:$CP$214"}</definedName>
    <definedName name="_________________cp11" localSheetId="49" hidden="1">{"'előző év december'!$A$2:$CP$214"}</definedName>
    <definedName name="_________________cp11" hidden="1">{"'előző év december'!$A$2:$CP$214"}</definedName>
    <definedName name="_________________cp2" localSheetId="27" hidden="1">{"'előző év december'!$A$2:$CP$214"}</definedName>
    <definedName name="_________________cp2" localSheetId="31" hidden="1">{"'előző év december'!$A$2:$CP$214"}</definedName>
    <definedName name="_________________cp2" localSheetId="6" hidden="1">{"'előző év december'!$A$2:$CP$214"}</definedName>
    <definedName name="_________________cp2" localSheetId="7" hidden="1">{"'előző év december'!$A$2:$CP$214"}</definedName>
    <definedName name="_________________cp2" localSheetId="48" hidden="1">{"'előző év december'!$A$2:$CP$214"}</definedName>
    <definedName name="_________________cp2" localSheetId="49" hidden="1">{"'előző év december'!$A$2:$CP$214"}</definedName>
    <definedName name="_________________cp2" hidden="1">{"'előző év december'!$A$2:$CP$214"}</definedName>
    <definedName name="_________________cp3" localSheetId="27" hidden="1">{"'előző év december'!$A$2:$CP$214"}</definedName>
    <definedName name="_________________cp3" localSheetId="31" hidden="1">{"'előző év december'!$A$2:$CP$214"}</definedName>
    <definedName name="_________________cp3" localSheetId="6" hidden="1">{"'előző év december'!$A$2:$CP$214"}</definedName>
    <definedName name="_________________cp3" localSheetId="7" hidden="1">{"'előző év december'!$A$2:$CP$214"}</definedName>
    <definedName name="_________________cp3" localSheetId="48" hidden="1">{"'előző év december'!$A$2:$CP$214"}</definedName>
    <definedName name="_________________cp3" localSheetId="49" hidden="1">{"'előző év december'!$A$2:$CP$214"}</definedName>
    <definedName name="_________________cp3" hidden="1">{"'előző év december'!$A$2:$CP$214"}</definedName>
    <definedName name="_________________cp4" localSheetId="27" hidden="1">{"'előző év december'!$A$2:$CP$214"}</definedName>
    <definedName name="_________________cp4" localSheetId="31" hidden="1">{"'előző év december'!$A$2:$CP$214"}</definedName>
    <definedName name="_________________cp4" localSheetId="6" hidden="1">{"'előző év december'!$A$2:$CP$214"}</definedName>
    <definedName name="_________________cp4" localSheetId="7" hidden="1">{"'előző év december'!$A$2:$CP$214"}</definedName>
    <definedName name="_________________cp4" localSheetId="48" hidden="1">{"'előző év december'!$A$2:$CP$214"}</definedName>
    <definedName name="_________________cp4" localSheetId="49" hidden="1">{"'előző év december'!$A$2:$CP$214"}</definedName>
    <definedName name="_________________cp4" hidden="1">{"'előző év december'!$A$2:$CP$214"}</definedName>
    <definedName name="_________________cp5" localSheetId="27" hidden="1">{"'előző év december'!$A$2:$CP$214"}</definedName>
    <definedName name="_________________cp5" localSheetId="31" hidden="1">{"'előző év december'!$A$2:$CP$214"}</definedName>
    <definedName name="_________________cp5" localSheetId="6" hidden="1">{"'előző év december'!$A$2:$CP$214"}</definedName>
    <definedName name="_________________cp5" localSheetId="7" hidden="1">{"'előző év december'!$A$2:$CP$214"}</definedName>
    <definedName name="_________________cp5" localSheetId="48" hidden="1">{"'előző év december'!$A$2:$CP$214"}</definedName>
    <definedName name="_________________cp5" localSheetId="49" hidden="1">{"'előző év december'!$A$2:$CP$214"}</definedName>
    <definedName name="_________________cp5" hidden="1">{"'előző év december'!$A$2:$CP$214"}</definedName>
    <definedName name="_________________cp6" localSheetId="27" hidden="1">{"'előző év december'!$A$2:$CP$214"}</definedName>
    <definedName name="_________________cp6" localSheetId="31" hidden="1">{"'előző év december'!$A$2:$CP$214"}</definedName>
    <definedName name="_________________cp6" localSheetId="6" hidden="1">{"'előző év december'!$A$2:$CP$214"}</definedName>
    <definedName name="_________________cp6" localSheetId="7" hidden="1">{"'előző év december'!$A$2:$CP$214"}</definedName>
    <definedName name="_________________cp6" localSheetId="48" hidden="1">{"'előző év december'!$A$2:$CP$214"}</definedName>
    <definedName name="_________________cp6" localSheetId="49" hidden="1">{"'előző év december'!$A$2:$CP$214"}</definedName>
    <definedName name="_________________cp6" hidden="1">{"'előző év december'!$A$2:$CP$214"}</definedName>
    <definedName name="_________________cp7" localSheetId="27" hidden="1">{"'előző év december'!$A$2:$CP$214"}</definedName>
    <definedName name="_________________cp7" localSheetId="31" hidden="1">{"'előző év december'!$A$2:$CP$214"}</definedName>
    <definedName name="_________________cp7" localSheetId="6" hidden="1">{"'előző év december'!$A$2:$CP$214"}</definedName>
    <definedName name="_________________cp7" localSheetId="7" hidden="1">{"'előző év december'!$A$2:$CP$214"}</definedName>
    <definedName name="_________________cp7" localSheetId="48" hidden="1">{"'előző év december'!$A$2:$CP$214"}</definedName>
    <definedName name="_________________cp7" localSheetId="49" hidden="1">{"'előző év december'!$A$2:$CP$214"}</definedName>
    <definedName name="_________________cp7" hidden="1">{"'előző év december'!$A$2:$CP$214"}</definedName>
    <definedName name="_________________cp8" localSheetId="27" hidden="1">{"'előző év december'!$A$2:$CP$214"}</definedName>
    <definedName name="_________________cp8" localSheetId="31" hidden="1">{"'előző év december'!$A$2:$CP$214"}</definedName>
    <definedName name="_________________cp8" localSheetId="6" hidden="1">{"'előző év december'!$A$2:$CP$214"}</definedName>
    <definedName name="_________________cp8" localSheetId="7" hidden="1">{"'előző év december'!$A$2:$CP$214"}</definedName>
    <definedName name="_________________cp8" localSheetId="48" hidden="1">{"'előző év december'!$A$2:$CP$214"}</definedName>
    <definedName name="_________________cp8" localSheetId="49" hidden="1">{"'előző év december'!$A$2:$CP$214"}</definedName>
    <definedName name="_________________cp8" hidden="1">{"'előző év december'!$A$2:$CP$214"}</definedName>
    <definedName name="_________________cp9" localSheetId="27" hidden="1">{"'előző év december'!$A$2:$CP$214"}</definedName>
    <definedName name="_________________cp9" localSheetId="31" hidden="1">{"'előző év december'!$A$2:$CP$214"}</definedName>
    <definedName name="_________________cp9" localSheetId="6" hidden="1">{"'előző év december'!$A$2:$CP$214"}</definedName>
    <definedName name="_________________cp9" localSheetId="7" hidden="1">{"'előző év december'!$A$2:$CP$214"}</definedName>
    <definedName name="_________________cp9" localSheetId="48" hidden="1">{"'előző év december'!$A$2:$CP$214"}</definedName>
    <definedName name="_________________cp9" localSheetId="49" hidden="1">{"'előző év december'!$A$2:$CP$214"}</definedName>
    <definedName name="_________________cp9" hidden="1">{"'előző év december'!$A$2:$CP$214"}</definedName>
    <definedName name="_________________cpr2" localSheetId="27" hidden="1">{"'előző év december'!$A$2:$CP$214"}</definedName>
    <definedName name="_________________cpr2" localSheetId="31" hidden="1">{"'előző év december'!$A$2:$CP$214"}</definedName>
    <definedName name="_________________cpr2" localSheetId="6" hidden="1">{"'előző év december'!$A$2:$CP$214"}</definedName>
    <definedName name="_________________cpr2" localSheetId="7" hidden="1">{"'előző év december'!$A$2:$CP$214"}</definedName>
    <definedName name="_________________cpr2" localSheetId="48" hidden="1">{"'előző év december'!$A$2:$CP$214"}</definedName>
    <definedName name="_________________cpr2" localSheetId="49" hidden="1">{"'előző év december'!$A$2:$CP$214"}</definedName>
    <definedName name="_________________cpr2" hidden="1">{"'előző év december'!$A$2:$CP$214"}</definedName>
    <definedName name="_________________cpr3" localSheetId="27" hidden="1">{"'előző év december'!$A$2:$CP$214"}</definedName>
    <definedName name="_________________cpr3" localSheetId="31" hidden="1">{"'előző év december'!$A$2:$CP$214"}</definedName>
    <definedName name="_________________cpr3" localSheetId="6" hidden="1">{"'előző év december'!$A$2:$CP$214"}</definedName>
    <definedName name="_________________cpr3" localSheetId="7" hidden="1">{"'előző év december'!$A$2:$CP$214"}</definedName>
    <definedName name="_________________cpr3" localSheetId="48" hidden="1">{"'előző év december'!$A$2:$CP$214"}</definedName>
    <definedName name="_________________cpr3" localSheetId="49" hidden="1">{"'előző év december'!$A$2:$CP$214"}</definedName>
    <definedName name="_________________cpr3" hidden="1">{"'előző év december'!$A$2:$CP$214"}</definedName>
    <definedName name="_________________cpr4" localSheetId="27" hidden="1">{"'előző év december'!$A$2:$CP$214"}</definedName>
    <definedName name="_________________cpr4" localSheetId="31" hidden="1">{"'előző év december'!$A$2:$CP$214"}</definedName>
    <definedName name="_________________cpr4" localSheetId="6" hidden="1">{"'előző év december'!$A$2:$CP$214"}</definedName>
    <definedName name="_________________cpr4" localSheetId="7" hidden="1">{"'előző év december'!$A$2:$CP$214"}</definedName>
    <definedName name="_________________cpr4" localSheetId="48" hidden="1">{"'előző év december'!$A$2:$CP$214"}</definedName>
    <definedName name="_________________cpr4" localSheetId="49" hidden="1">{"'előző év december'!$A$2:$CP$214"}</definedName>
    <definedName name="_________________cpr4" hidden="1">{"'előző év december'!$A$2:$CP$214"}</definedName>
    <definedName name="________________cp1" localSheetId="27" hidden="1">{"'előző év december'!$A$2:$CP$214"}</definedName>
    <definedName name="________________cp1" localSheetId="31" hidden="1">{"'előző év december'!$A$2:$CP$214"}</definedName>
    <definedName name="________________cp1" localSheetId="6" hidden="1">{"'előző év december'!$A$2:$CP$214"}</definedName>
    <definedName name="________________cp1" localSheetId="7" hidden="1">{"'előző év december'!$A$2:$CP$214"}</definedName>
    <definedName name="________________cp1" localSheetId="48" hidden="1">{"'előző év december'!$A$2:$CP$214"}</definedName>
    <definedName name="________________cp1" localSheetId="49" hidden="1">{"'előző év december'!$A$2:$CP$214"}</definedName>
    <definedName name="________________cp1" hidden="1">{"'előző év december'!$A$2:$CP$214"}</definedName>
    <definedName name="________________cp10" localSheetId="27" hidden="1">{"'előző év december'!$A$2:$CP$214"}</definedName>
    <definedName name="________________cp10" localSheetId="31" hidden="1">{"'előző év december'!$A$2:$CP$214"}</definedName>
    <definedName name="________________cp10" localSheetId="6" hidden="1">{"'előző év december'!$A$2:$CP$214"}</definedName>
    <definedName name="________________cp10" localSheetId="7" hidden="1">{"'előző év december'!$A$2:$CP$214"}</definedName>
    <definedName name="________________cp10" localSheetId="48" hidden="1">{"'előző év december'!$A$2:$CP$214"}</definedName>
    <definedName name="________________cp10" localSheetId="49" hidden="1">{"'előző év december'!$A$2:$CP$214"}</definedName>
    <definedName name="________________cp10" hidden="1">{"'előző év december'!$A$2:$CP$214"}</definedName>
    <definedName name="________________cp11" localSheetId="27" hidden="1">{"'előző év december'!$A$2:$CP$214"}</definedName>
    <definedName name="________________cp11" localSheetId="31" hidden="1">{"'előző év december'!$A$2:$CP$214"}</definedName>
    <definedName name="________________cp11" localSheetId="6" hidden="1">{"'előző év december'!$A$2:$CP$214"}</definedName>
    <definedName name="________________cp11" localSheetId="7" hidden="1">{"'előző év december'!$A$2:$CP$214"}</definedName>
    <definedName name="________________cp11" localSheetId="48" hidden="1">{"'előző év december'!$A$2:$CP$214"}</definedName>
    <definedName name="________________cp11" localSheetId="49" hidden="1">{"'előző év december'!$A$2:$CP$214"}</definedName>
    <definedName name="________________cp11" hidden="1">{"'előző év december'!$A$2:$CP$214"}</definedName>
    <definedName name="________________cp2" localSheetId="27" hidden="1">{"'előző év december'!$A$2:$CP$214"}</definedName>
    <definedName name="________________cp2" localSheetId="31" hidden="1">{"'előző év december'!$A$2:$CP$214"}</definedName>
    <definedName name="________________cp2" localSheetId="6" hidden="1">{"'előző év december'!$A$2:$CP$214"}</definedName>
    <definedName name="________________cp2" localSheetId="7" hidden="1">{"'előző év december'!$A$2:$CP$214"}</definedName>
    <definedName name="________________cp2" localSheetId="48" hidden="1">{"'előző év december'!$A$2:$CP$214"}</definedName>
    <definedName name="________________cp2" localSheetId="49" hidden="1">{"'előző év december'!$A$2:$CP$214"}</definedName>
    <definedName name="________________cp2" hidden="1">{"'előző év december'!$A$2:$CP$214"}</definedName>
    <definedName name="________________cp3" localSheetId="27" hidden="1">{"'előző év december'!$A$2:$CP$214"}</definedName>
    <definedName name="________________cp3" localSheetId="31" hidden="1">{"'előző év december'!$A$2:$CP$214"}</definedName>
    <definedName name="________________cp3" localSheetId="6" hidden="1">{"'előző év december'!$A$2:$CP$214"}</definedName>
    <definedName name="________________cp3" localSheetId="7" hidden="1">{"'előző év december'!$A$2:$CP$214"}</definedName>
    <definedName name="________________cp3" localSheetId="48" hidden="1">{"'előző év december'!$A$2:$CP$214"}</definedName>
    <definedName name="________________cp3" localSheetId="49" hidden="1">{"'előző év december'!$A$2:$CP$214"}</definedName>
    <definedName name="________________cp3" hidden="1">{"'előző év december'!$A$2:$CP$214"}</definedName>
    <definedName name="________________cp4" localSheetId="27" hidden="1">{"'előző év december'!$A$2:$CP$214"}</definedName>
    <definedName name="________________cp4" localSheetId="31" hidden="1">{"'előző év december'!$A$2:$CP$214"}</definedName>
    <definedName name="________________cp4" localSheetId="6" hidden="1">{"'előző év december'!$A$2:$CP$214"}</definedName>
    <definedName name="________________cp4" localSheetId="7" hidden="1">{"'előző év december'!$A$2:$CP$214"}</definedName>
    <definedName name="________________cp4" localSheetId="48" hidden="1">{"'előző év december'!$A$2:$CP$214"}</definedName>
    <definedName name="________________cp4" localSheetId="49" hidden="1">{"'előző év december'!$A$2:$CP$214"}</definedName>
    <definedName name="________________cp4" hidden="1">{"'előző év december'!$A$2:$CP$214"}</definedName>
    <definedName name="________________cp5" localSheetId="27" hidden="1">{"'előző év december'!$A$2:$CP$214"}</definedName>
    <definedName name="________________cp5" localSheetId="31" hidden="1">{"'előző év december'!$A$2:$CP$214"}</definedName>
    <definedName name="________________cp5" localSheetId="6" hidden="1">{"'előző év december'!$A$2:$CP$214"}</definedName>
    <definedName name="________________cp5" localSheetId="7" hidden="1">{"'előző év december'!$A$2:$CP$214"}</definedName>
    <definedName name="________________cp5" localSheetId="48" hidden="1">{"'előző év december'!$A$2:$CP$214"}</definedName>
    <definedName name="________________cp5" localSheetId="49" hidden="1">{"'előző év december'!$A$2:$CP$214"}</definedName>
    <definedName name="________________cp5" hidden="1">{"'előző év december'!$A$2:$CP$214"}</definedName>
    <definedName name="________________cp6" localSheetId="27" hidden="1">{"'előző év december'!$A$2:$CP$214"}</definedName>
    <definedName name="________________cp6" localSheetId="31" hidden="1">{"'előző év december'!$A$2:$CP$214"}</definedName>
    <definedName name="________________cp6" localSheetId="6" hidden="1">{"'előző év december'!$A$2:$CP$214"}</definedName>
    <definedName name="________________cp6" localSheetId="7" hidden="1">{"'előző év december'!$A$2:$CP$214"}</definedName>
    <definedName name="________________cp6" localSheetId="48" hidden="1">{"'előző év december'!$A$2:$CP$214"}</definedName>
    <definedName name="________________cp6" localSheetId="49" hidden="1">{"'előző év december'!$A$2:$CP$214"}</definedName>
    <definedName name="________________cp6" hidden="1">{"'előző év december'!$A$2:$CP$214"}</definedName>
    <definedName name="________________cp7" localSheetId="27" hidden="1">{"'előző év december'!$A$2:$CP$214"}</definedName>
    <definedName name="________________cp7" localSheetId="31" hidden="1">{"'előző év december'!$A$2:$CP$214"}</definedName>
    <definedName name="________________cp7" localSheetId="6" hidden="1">{"'előző év december'!$A$2:$CP$214"}</definedName>
    <definedName name="________________cp7" localSheetId="7" hidden="1">{"'előző év december'!$A$2:$CP$214"}</definedName>
    <definedName name="________________cp7" localSheetId="48" hidden="1">{"'előző év december'!$A$2:$CP$214"}</definedName>
    <definedName name="________________cp7" localSheetId="49" hidden="1">{"'előző év december'!$A$2:$CP$214"}</definedName>
    <definedName name="________________cp7" hidden="1">{"'előző év december'!$A$2:$CP$214"}</definedName>
    <definedName name="________________cp8" localSheetId="27" hidden="1">{"'előző év december'!$A$2:$CP$214"}</definedName>
    <definedName name="________________cp8" localSheetId="31" hidden="1">{"'előző év december'!$A$2:$CP$214"}</definedName>
    <definedName name="________________cp8" localSheetId="6" hidden="1">{"'előző év december'!$A$2:$CP$214"}</definedName>
    <definedName name="________________cp8" localSheetId="7" hidden="1">{"'előző év december'!$A$2:$CP$214"}</definedName>
    <definedName name="________________cp8" localSheetId="48" hidden="1">{"'előző év december'!$A$2:$CP$214"}</definedName>
    <definedName name="________________cp8" localSheetId="49" hidden="1">{"'előző év december'!$A$2:$CP$214"}</definedName>
    <definedName name="________________cp8" hidden="1">{"'előző év december'!$A$2:$CP$214"}</definedName>
    <definedName name="________________cp9" localSheetId="27" hidden="1">{"'előző év december'!$A$2:$CP$214"}</definedName>
    <definedName name="________________cp9" localSheetId="31" hidden="1">{"'előző év december'!$A$2:$CP$214"}</definedName>
    <definedName name="________________cp9" localSheetId="6" hidden="1">{"'előző év december'!$A$2:$CP$214"}</definedName>
    <definedName name="________________cp9" localSheetId="7" hidden="1">{"'előző év december'!$A$2:$CP$214"}</definedName>
    <definedName name="________________cp9" localSheetId="48" hidden="1">{"'előző év december'!$A$2:$CP$214"}</definedName>
    <definedName name="________________cp9" localSheetId="49" hidden="1">{"'előző év december'!$A$2:$CP$214"}</definedName>
    <definedName name="________________cp9" hidden="1">{"'előző év december'!$A$2:$CP$214"}</definedName>
    <definedName name="________________cpr2" localSheetId="27" hidden="1">{"'előző év december'!$A$2:$CP$214"}</definedName>
    <definedName name="________________cpr2" localSheetId="31" hidden="1">{"'előző év december'!$A$2:$CP$214"}</definedName>
    <definedName name="________________cpr2" localSheetId="6" hidden="1">{"'előző év december'!$A$2:$CP$214"}</definedName>
    <definedName name="________________cpr2" localSheetId="7" hidden="1">{"'előző év december'!$A$2:$CP$214"}</definedName>
    <definedName name="________________cpr2" localSheetId="48" hidden="1">{"'előző év december'!$A$2:$CP$214"}</definedName>
    <definedName name="________________cpr2" localSheetId="49" hidden="1">{"'előző év december'!$A$2:$CP$214"}</definedName>
    <definedName name="________________cpr2" hidden="1">{"'előző év december'!$A$2:$CP$214"}</definedName>
    <definedName name="________________cpr3" localSheetId="27" hidden="1">{"'előző év december'!$A$2:$CP$214"}</definedName>
    <definedName name="________________cpr3" localSheetId="31" hidden="1">{"'előző év december'!$A$2:$CP$214"}</definedName>
    <definedName name="________________cpr3" localSheetId="6" hidden="1">{"'előző év december'!$A$2:$CP$214"}</definedName>
    <definedName name="________________cpr3" localSheetId="7" hidden="1">{"'előző év december'!$A$2:$CP$214"}</definedName>
    <definedName name="________________cpr3" localSheetId="48" hidden="1">{"'előző év december'!$A$2:$CP$214"}</definedName>
    <definedName name="________________cpr3" localSheetId="49" hidden="1">{"'előző év december'!$A$2:$CP$214"}</definedName>
    <definedName name="________________cpr3" hidden="1">{"'előző év december'!$A$2:$CP$214"}</definedName>
    <definedName name="________________cpr4" localSheetId="27" hidden="1">{"'előző év december'!$A$2:$CP$214"}</definedName>
    <definedName name="________________cpr4" localSheetId="31" hidden="1">{"'előző év december'!$A$2:$CP$214"}</definedName>
    <definedName name="________________cpr4" localSheetId="6" hidden="1">{"'előző év december'!$A$2:$CP$214"}</definedName>
    <definedName name="________________cpr4" localSheetId="7" hidden="1">{"'előző év december'!$A$2:$CP$214"}</definedName>
    <definedName name="________________cpr4" localSheetId="48" hidden="1">{"'előző év december'!$A$2:$CP$214"}</definedName>
    <definedName name="________________cpr4" localSheetId="49" hidden="1">{"'előző év december'!$A$2:$CP$214"}</definedName>
    <definedName name="________________cpr4" hidden="1">{"'előző év december'!$A$2:$CP$214"}</definedName>
    <definedName name="_______________cp1" localSheetId="27" hidden="1">{"'előző év december'!$A$2:$CP$214"}</definedName>
    <definedName name="_______________cp1" localSheetId="31" hidden="1">{"'előző év december'!$A$2:$CP$214"}</definedName>
    <definedName name="_______________cp1" localSheetId="6" hidden="1">{"'előző év december'!$A$2:$CP$214"}</definedName>
    <definedName name="_______________cp1" localSheetId="7" hidden="1">{"'előző év december'!$A$2:$CP$214"}</definedName>
    <definedName name="_______________cp1" localSheetId="48" hidden="1">{"'előző év december'!$A$2:$CP$214"}</definedName>
    <definedName name="_______________cp1" localSheetId="49" hidden="1">{"'előző év december'!$A$2:$CP$214"}</definedName>
    <definedName name="_______________cp1" hidden="1">{"'előző év december'!$A$2:$CP$214"}</definedName>
    <definedName name="_______________cp10" localSheetId="27" hidden="1">{"'előző év december'!$A$2:$CP$214"}</definedName>
    <definedName name="_______________cp10" localSheetId="31" hidden="1">{"'előző év december'!$A$2:$CP$214"}</definedName>
    <definedName name="_______________cp10" localSheetId="6" hidden="1">{"'előző év december'!$A$2:$CP$214"}</definedName>
    <definedName name="_______________cp10" localSheetId="7" hidden="1">{"'előző év december'!$A$2:$CP$214"}</definedName>
    <definedName name="_______________cp10" localSheetId="48" hidden="1">{"'előző év december'!$A$2:$CP$214"}</definedName>
    <definedName name="_______________cp10" localSheetId="49" hidden="1">{"'előző év december'!$A$2:$CP$214"}</definedName>
    <definedName name="_______________cp10" hidden="1">{"'előző év december'!$A$2:$CP$214"}</definedName>
    <definedName name="_______________cp11" localSheetId="27" hidden="1">{"'előző év december'!$A$2:$CP$214"}</definedName>
    <definedName name="_______________cp11" localSheetId="31" hidden="1">{"'előző év december'!$A$2:$CP$214"}</definedName>
    <definedName name="_______________cp11" localSheetId="6" hidden="1">{"'előző év december'!$A$2:$CP$214"}</definedName>
    <definedName name="_______________cp11" localSheetId="7" hidden="1">{"'előző év december'!$A$2:$CP$214"}</definedName>
    <definedName name="_______________cp11" localSheetId="48" hidden="1">{"'előző év december'!$A$2:$CP$214"}</definedName>
    <definedName name="_______________cp11" localSheetId="49" hidden="1">{"'előző év december'!$A$2:$CP$214"}</definedName>
    <definedName name="_______________cp11" hidden="1">{"'előző év december'!$A$2:$CP$214"}</definedName>
    <definedName name="_______________cp2" localSheetId="27" hidden="1">{"'előző év december'!$A$2:$CP$214"}</definedName>
    <definedName name="_______________cp2" localSheetId="31" hidden="1">{"'előző év december'!$A$2:$CP$214"}</definedName>
    <definedName name="_______________cp2" localSheetId="6" hidden="1">{"'előző év december'!$A$2:$CP$214"}</definedName>
    <definedName name="_______________cp2" localSheetId="7" hidden="1">{"'előző év december'!$A$2:$CP$214"}</definedName>
    <definedName name="_______________cp2" localSheetId="48" hidden="1">{"'előző év december'!$A$2:$CP$214"}</definedName>
    <definedName name="_______________cp2" localSheetId="49" hidden="1">{"'előző év december'!$A$2:$CP$214"}</definedName>
    <definedName name="_______________cp2" hidden="1">{"'előző év december'!$A$2:$CP$214"}</definedName>
    <definedName name="_______________cp3" localSheetId="27" hidden="1">{"'előző év december'!$A$2:$CP$214"}</definedName>
    <definedName name="_______________cp3" localSheetId="31" hidden="1">{"'előző év december'!$A$2:$CP$214"}</definedName>
    <definedName name="_______________cp3" localSheetId="6" hidden="1">{"'előző év december'!$A$2:$CP$214"}</definedName>
    <definedName name="_______________cp3" localSheetId="7" hidden="1">{"'előző év december'!$A$2:$CP$214"}</definedName>
    <definedName name="_______________cp3" localSheetId="48" hidden="1">{"'előző év december'!$A$2:$CP$214"}</definedName>
    <definedName name="_______________cp3" localSheetId="49" hidden="1">{"'előző év december'!$A$2:$CP$214"}</definedName>
    <definedName name="_______________cp3" hidden="1">{"'előző év december'!$A$2:$CP$214"}</definedName>
    <definedName name="_______________cp4" localSheetId="27" hidden="1">{"'előző év december'!$A$2:$CP$214"}</definedName>
    <definedName name="_______________cp4" localSheetId="31" hidden="1">{"'előző év december'!$A$2:$CP$214"}</definedName>
    <definedName name="_______________cp4" localSheetId="6" hidden="1">{"'előző év december'!$A$2:$CP$214"}</definedName>
    <definedName name="_______________cp4" localSheetId="7" hidden="1">{"'előző év december'!$A$2:$CP$214"}</definedName>
    <definedName name="_______________cp4" localSheetId="48" hidden="1">{"'előző év december'!$A$2:$CP$214"}</definedName>
    <definedName name="_______________cp4" localSheetId="49" hidden="1">{"'előző év december'!$A$2:$CP$214"}</definedName>
    <definedName name="_______________cp4" hidden="1">{"'előző év december'!$A$2:$CP$214"}</definedName>
    <definedName name="_______________cp5" localSheetId="27" hidden="1">{"'előző év december'!$A$2:$CP$214"}</definedName>
    <definedName name="_______________cp5" localSheetId="31" hidden="1">{"'előző év december'!$A$2:$CP$214"}</definedName>
    <definedName name="_______________cp5" localSheetId="6" hidden="1">{"'előző év december'!$A$2:$CP$214"}</definedName>
    <definedName name="_______________cp5" localSheetId="7" hidden="1">{"'előző év december'!$A$2:$CP$214"}</definedName>
    <definedName name="_______________cp5" localSheetId="48" hidden="1">{"'előző év december'!$A$2:$CP$214"}</definedName>
    <definedName name="_______________cp5" localSheetId="49" hidden="1">{"'előző év december'!$A$2:$CP$214"}</definedName>
    <definedName name="_______________cp5" hidden="1">{"'előző év december'!$A$2:$CP$214"}</definedName>
    <definedName name="_______________cp6" localSheetId="27" hidden="1">{"'előző év december'!$A$2:$CP$214"}</definedName>
    <definedName name="_______________cp6" localSheetId="31" hidden="1">{"'előző év december'!$A$2:$CP$214"}</definedName>
    <definedName name="_______________cp6" localSheetId="6" hidden="1">{"'előző év december'!$A$2:$CP$214"}</definedName>
    <definedName name="_______________cp6" localSheetId="7" hidden="1">{"'előző év december'!$A$2:$CP$214"}</definedName>
    <definedName name="_______________cp6" localSheetId="48" hidden="1">{"'előző év december'!$A$2:$CP$214"}</definedName>
    <definedName name="_______________cp6" localSheetId="49" hidden="1">{"'előző év december'!$A$2:$CP$214"}</definedName>
    <definedName name="_______________cp6" hidden="1">{"'előző év december'!$A$2:$CP$214"}</definedName>
    <definedName name="_______________cp7" localSheetId="27" hidden="1">{"'előző év december'!$A$2:$CP$214"}</definedName>
    <definedName name="_______________cp7" localSheetId="31" hidden="1">{"'előző év december'!$A$2:$CP$214"}</definedName>
    <definedName name="_______________cp7" localSheetId="6" hidden="1">{"'előző év december'!$A$2:$CP$214"}</definedName>
    <definedName name="_______________cp7" localSheetId="7" hidden="1">{"'előző év december'!$A$2:$CP$214"}</definedName>
    <definedName name="_______________cp7" localSheetId="48" hidden="1">{"'előző év december'!$A$2:$CP$214"}</definedName>
    <definedName name="_______________cp7" localSheetId="49" hidden="1">{"'előző év december'!$A$2:$CP$214"}</definedName>
    <definedName name="_______________cp7" hidden="1">{"'előző év december'!$A$2:$CP$214"}</definedName>
    <definedName name="_______________cp8" localSheetId="27" hidden="1">{"'előző év december'!$A$2:$CP$214"}</definedName>
    <definedName name="_______________cp8" localSheetId="31" hidden="1">{"'előző év december'!$A$2:$CP$214"}</definedName>
    <definedName name="_______________cp8" localSheetId="6" hidden="1">{"'előző év december'!$A$2:$CP$214"}</definedName>
    <definedName name="_______________cp8" localSheetId="7" hidden="1">{"'előző év december'!$A$2:$CP$214"}</definedName>
    <definedName name="_______________cp8" localSheetId="48" hidden="1">{"'előző év december'!$A$2:$CP$214"}</definedName>
    <definedName name="_______________cp8" localSheetId="49" hidden="1">{"'előző év december'!$A$2:$CP$214"}</definedName>
    <definedName name="_______________cp8" hidden="1">{"'előző év december'!$A$2:$CP$214"}</definedName>
    <definedName name="_______________cp9" localSheetId="27" hidden="1">{"'előző év december'!$A$2:$CP$214"}</definedName>
    <definedName name="_______________cp9" localSheetId="31" hidden="1">{"'előző év december'!$A$2:$CP$214"}</definedName>
    <definedName name="_______________cp9" localSheetId="6" hidden="1">{"'előző év december'!$A$2:$CP$214"}</definedName>
    <definedName name="_______________cp9" localSheetId="7" hidden="1">{"'előző év december'!$A$2:$CP$214"}</definedName>
    <definedName name="_______________cp9" localSheetId="48" hidden="1">{"'előző év december'!$A$2:$CP$214"}</definedName>
    <definedName name="_______________cp9" localSheetId="49" hidden="1">{"'előző év december'!$A$2:$CP$214"}</definedName>
    <definedName name="_______________cp9" hidden="1">{"'előző év december'!$A$2:$CP$214"}</definedName>
    <definedName name="_______________cpr2" localSheetId="27" hidden="1">{"'előző év december'!$A$2:$CP$214"}</definedName>
    <definedName name="_______________cpr2" localSheetId="31" hidden="1">{"'előző év december'!$A$2:$CP$214"}</definedName>
    <definedName name="_______________cpr2" localSheetId="6" hidden="1">{"'előző év december'!$A$2:$CP$214"}</definedName>
    <definedName name="_______________cpr2" localSheetId="7" hidden="1">{"'előző év december'!$A$2:$CP$214"}</definedName>
    <definedName name="_______________cpr2" localSheetId="48" hidden="1">{"'előző év december'!$A$2:$CP$214"}</definedName>
    <definedName name="_______________cpr2" localSheetId="49" hidden="1">{"'előző év december'!$A$2:$CP$214"}</definedName>
    <definedName name="_______________cpr2" hidden="1">{"'előző év december'!$A$2:$CP$214"}</definedName>
    <definedName name="_______________cpr3" localSheetId="27" hidden="1">{"'előző év december'!$A$2:$CP$214"}</definedName>
    <definedName name="_______________cpr3" localSheetId="31" hidden="1">{"'előző év december'!$A$2:$CP$214"}</definedName>
    <definedName name="_______________cpr3" localSheetId="6" hidden="1">{"'előző év december'!$A$2:$CP$214"}</definedName>
    <definedName name="_______________cpr3" localSheetId="7" hidden="1">{"'előző év december'!$A$2:$CP$214"}</definedName>
    <definedName name="_______________cpr3" localSheetId="48" hidden="1">{"'előző év december'!$A$2:$CP$214"}</definedName>
    <definedName name="_______________cpr3" localSheetId="49" hidden="1">{"'előző év december'!$A$2:$CP$214"}</definedName>
    <definedName name="_______________cpr3" hidden="1">{"'előző év december'!$A$2:$CP$214"}</definedName>
    <definedName name="_______________cpr4" localSheetId="27" hidden="1">{"'előző év december'!$A$2:$CP$214"}</definedName>
    <definedName name="_______________cpr4" localSheetId="31" hidden="1">{"'előző év december'!$A$2:$CP$214"}</definedName>
    <definedName name="_______________cpr4" localSheetId="6" hidden="1">{"'előző év december'!$A$2:$CP$214"}</definedName>
    <definedName name="_______________cpr4" localSheetId="7" hidden="1">{"'előző év december'!$A$2:$CP$214"}</definedName>
    <definedName name="_______________cpr4" localSheetId="48" hidden="1">{"'előző év december'!$A$2:$CP$214"}</definedName>
    <definedName name="_______________cpr4" localSheetId="49" hidden="1">{"'előző év december'!$A$2:$CP$214"}</definedName>
    <definedName name="_______________cpr4" hidden="1">{"'előző év december'!$A$2:$CP$214"}</definedName>
    <definedName name="______________cp1" localSheetId="27" hidden="1">{"'előző év december'!$A$2:$CP$214"}</definedName>
    <definedName name="______________cp1" localSheetId="31" hidden="1">{"'előző év december'!$A$2:$CP$214"}</definedName>
    <definedName name="______________cp1" localSheetId="6" hidden="1">{"'előző év december'!$A$2:$CP$214"}</definedName>
    <definedName name="______________cp1" localSheetId="7" hidden="1">{"'előző év december'!$A$2:$CP$214"}</definedName>
    <definedName name="______________cp1" localSheetId="48" hidden="1">{"'előző év december'!$A$2:$CP$214"}</definedName>
    <definedName name="______________cp1" localSheetId="49" hidden="1">{"'előző év december'!$A$2:$CP$214"}</definedName>
    <definedName name="______________cp1" hidden="1">{"'előző év december'!$A$2:$CP$214"}</definedName>
    <definedName name="______________cp10" localSheetId="27" hidden="1">{"'előző év december'!$A$2:$CP$214"}</definedName>
    <definedName name="______________cp10" localSheetId="31" hidden="1">{"'előző év december'!$A$2:$CP$214"}</definedName>
    <definedName name="______________cp10" localSheetId="6" hidden="1">{"'előző év december'!$A$2:$CP$214"}</definedName>
    <definedName name="______________cp10" localSheetId="7" hidden="1">{"'előző év december'!$A$2:$CP$214"}</definedName>
    <definedName name="______________cp10" localSheetId="48" hidden="1">{"'előző év december'!$A$2:$CP$214"}</definedName>
    <definedName name="______________cp10" localSheetId="49" hidden="1">{"'előző év december'!$A$2:$CP$214"}</definedName>
    <definedName name="______________cp10" hidden="1">{"'előző év december'!$A$2:$CP$214"}</definedName>
    <definedName name="______________cp11" localSheetId="27" hidden="1">{"'előző év december'!$A$2:$CP$214"}</definedName>
    <definedName name="______________cp11" localSheetId="31" hidden="1">{"'előző év december'!$A$2:$CP$214"}</definedName>
    <definedName name="______________cp11" localSheetId="6" hidden="1">{"'előző év december'!$A$2:$CP$214"}</definedName>
    <definedName name="______________cp11" localSheetId="7" hidden="1">{"'előző év december'!$A$2:$CP$214"}</definedName>
    <definedName name="______________cp11" localSheetId="48" hidden="1">{"'előző év december'!$A$2:$CP$214"}</definedName>
    <definedName name="______________cp11" localSheetId="49" hidden="1">{"'előző év december'!$A$2:$CP$214"}</definedName>
    <definedName name="______________cp11" hidden="1">{"'előző év december'!$A$2:$CP$214"}</definedName>
    <definedName name="______________cp2" localSheetId="27" hidden="1">{"'előző év december'!$A$2:$CP$214"}</definedName>
    <definedName name="______________cp2" localSheetId="31" hidden="1">{"'előző év december'!$A$2:$CP$214"}</definedName>
    <definedName name="______________cp2" localSheetId="6" hidden="1">{"'előző év december'!$A$2:$CP$214"}</definedName>
    <definedName name="______________cp2" localSheetId="7" hidden="1">{"'előző év december'!$A$2:$CP$214"}</definedName>
    <definedName name="______________cp2" localSheetId="48" hidden="1">{"'előző év december'!$A$2:$CP$214"}</definedName>
    <definedName name="______________cp2" localSheetId="49" hidden="1">{"'előző év december'!$A$2:$CP$214"}</definedName>
    <definedName name="______________cp2" hidden="1">{"'előző év december'!$A$2:$CP$214"}</definedName>
    <definedName name="______________cp3" localSheetId="27" hidden="1">{"'előző év december'!$A$2:$CP$214"}</definedName>
    <definedName name="______________cp3" localSheetId="31" hidden="1">{"'előző év december'!$A$2:$CP$214"}</definedName>
    <definedName name="______________cp3" localSheetId="6" hidden="1">{"'előző év december'!$A$2:$CP$214"}</definedName>
    <definedName name="______________cp3" localSheetId="7" hidden="1">{"'előző év december'!$A$2:$CP$214"}</definedName>
    <definedName name="______________cp3" localSheetId="48" hidden="1">{"'előző év december'!$A$2:$CP$214"}</definedName>
    <definedName name="______________cp3" localSheetId="49" hidden="1">{"'előző év december'!$A$2:$CP$214"}</definedName>
    <definedName name="______________cp3" hidden="1">{"'előző év december'!$A$2:$CP$214"}</definedName>
    <definedName name="______________cp4" localSheetId="27" hidden="1">{"'előző év december'!$A$2:$CP$214"}</definedName>
    <definedName name="______________cp4" localSheetId="31" hidden="1">{"'előző év december'!$A$2:$CP$214"}</definedName>
    <definedName name="______________cp4" localSheetId="6" hidden="1">{"'előző év december'!$A$2:$CP$214"}</definedName>
    <definedName name="______________cp4" localSheetId="7" hidden="1">{"'előző év december'!$A$2:$CP$214"}</definedName>
    <definedName name="______________cp4" localSheetId="48" hidden="1">{"'előző év december'!$A$2:$CP$214"}</definedName>
    <definedName name="______________cp4" localSheetId="49" hidden="1">{"'előző év december'!$A$2:$CP$214"}</definedName>
    <definedName name="______________cp4" hidden="1">{"'előző év december'!$A$2:$CP$214"}</definedName>
    <definedName name="______________cp5" localSheetId="27" hidden="1">{"'előző év december'!$A$2:$CP$214"}</definedName>
    <definedName name="______________cp5" localSheetId="31" hidden="1">{"'előző év december'!$A$2:$CP$214"}</definedName>
    <definedName name="______________cp5" localSheetId="6" hidden="1">{"'előző év december'!$A$2:$CP$214"}</definedName>
    <definedName name="______________cp5" localSheetId="7" hidden="1">{"'előző év december'!$A$2:$CP$214"}</definedName>
    <definedName name="______________cp5" localSheetId="48" hidden="1">{"'előző év december'!$A$2:$CP$214"}</definedName>
    <definedName name="______________cp5" localSheetId="49" hidden="1">{"'előző év december'!$A$2:$CP$214"}</definedName>
    <definedName name="______________cp5" hidden="1">{"'előző év december'!$A$2:$CP$214"}</definedName>
    <definedName name="______________cp6" localSheetId="27" hidden="1">{"'előző év december'!$A$2:$CP$214"}</definedName>
    <definedName name="______________cp6" localSheetId="31" hidden="1">{"'előző év december'!$A$2:$CP$214"}</definedName>
    <definedName name="______________cp6" localSheetId="6" hidden="1">{"'előző év december'!$A$2:$CP$214"}</definedName>
    <definedName name="______________cp6" localSheetId="7" hidden="1">{"'előző év december'!$A$2:$CP$214"}</definedName>
    <definedName name="______________cp6" localSheetId="48" hidden="1">{"'előző év december'!$A$2:$CP$214"}</definedName>
    <definedName name="______________cp6" localSheetId="49" hidden="1">{"'előző év december'!$A$2:$CP$214"}</definedName>
    <definedName name="______________cp6" hidden="1">{"'előző év december'!$A$2:$CP$214"}</definedName>
    <definedName name="______________cp7" localSheetId="27" hidden="1">{"'előző év december'!$A$2:$CP$214"}</definedName>
    <definedName name="______________cp7" localSheetId="31" hidden="1">{"'előző év december'!$A$2:$CP$214"}</definedName>
    <definedName name="______________cp7" localSheetId="6" hidden="1">{"'előző év december'!$A$2:$CP$214"}</definedName>
    <definedName name="______________cp7" localSheetId="7" hidden="1">{"'előző év december'!$A$2:$CP$214"}</definedName>
    <definedName name="______________cp7" localSheetId="48" hidden="1">{"'előző év december'!$A$2:$CP$214"}</definedName>
    <definedName name="______________cp7" localSheetId="49" hidden="1">{"'előző év december'!$A$2:$CP$214"}</definedName>
    <definedName name="______________cp7" hidden="1">{"'előző év december'!$A$2:$CP$214"}</definedName>
    <definedName name="______________cp8" localSheetId="27" hidden="1">{"'előző év december'!$A$2:$CP$214"}</definedName>
    <definedName name="______________cp8" localSheetId="31" hidden="1">{"'előző év december'!$A$2:$CP$214"}</definedName>
    <definedName name="______________cp8" localSheetId="6" hidden="1">{"'előző év december'!$A$2:$CP$214"}</definedName>
    <definedName name="______________cp8" localSheetId="7" hidden="1">{"'előző év december'!$A$2:$CP$214"}</definedName>
    <definedName name="______________cp8" localSheetId="48" hidden="1">{"'előző év december'!$A$2:$CP$214"}</definedName>
    <definedName name="______________cp8" localSheetId="49" hidden="1">{"'előző év december'!$A$2:$CP$214"}</definedName>
    <definedName name="______________cp8" hidden="1">{"'előző év december'!$A$2:$CP$214"}</definedName>
    <definedName name="______________cp9" localSheetId="27" hidden="1">{"'előző év december'!$A$2:$CP$214"}</definedName>
    <definedName name="______________cp9" localSheetId="31" hidden="1">{"'előző év december'!$A$2:$CP$214"}</definedName>
    <definedName name="______________cp9" localSheetId="6" hidden="1">{"'előző év december'!$A$2:$CP$214"}</definedName>
    <definedName name="______________cp9" localSheetId="7" hidden="1">{"'előző év december'!$A$2:$CP$214"}</definedName>
    <definedName name="______________cp9" localSheetId="48" hidden="1">{"'előző év december'!$A$2:$CP$214"}</definedName>
    <definedName name="______________cp9" localSheetId="49" hidden="1">{"'előző év december'!$A$2:$CP$214"}</definedName>
    <definedName name="______________cp9" hidden="1">{"'előző év december'!$A$2:$CP$214"}</definedName>
    <definedName name="______________cpr2" localSheetId="27" hidden="1">{"'előző év december'!$A$2:$CP$214"}</definedName>
    <definedName name="______________cpr2" localSheetId="31" hidden="1">{"'előző év december'!$A$2:$CP$214"}</definedName>
    <definedName name="______________cpr2" localSheetId="6" hidden="1">{"'előző év december'!$A$2:$CP$214"}</definedName>
    <definedName name="______________cpr2" localSheetId="7" hidden="1">{"'előző év december'!$A$2:$CP$214"}</definedName>
    <definedName name="______________cpr2" localSheetId="48" hidden="1">{"'előző év december'!$A$2:$CP$214"}</definedName>
    <definedName name="______________cpr2" localSheetId="49" hidden="1">{"'előző év december'!$A$2:$CP$214"}</definedName>
    <definedName name="______________cpr2" hidden="1">{"'előző év december'!$A$2:$CP$214"}</definedName>
    <definedName name="______________cpr3" localSheetId="27" hidden="1">{"'előző év december'!$A$2:$CP$214"}</definedName>
    <definedName name="______________cpr3" localSheetId="31" hidden="1">{"'előző év december'!$A$2:$CP$214"}</definedName>
    <definedName name="______________cpr3" localSheetId="6" hidden="1">{"'előző év december'!$A$2:$CP$214"}</definedName>
    <definedName name="______________cpr3" localSheetId="7" hidden="1">{"'előző év december'!$A$2:$CP$214"}</definedName>
    <definedName name="______________cpr3" localSheetId="48" hidden="1">{"'előző év december'!$A$2:$CP$214"}</definedName>
    <definedName name="______________cpr3" localSheetId="49" hidden="1">{"'előző év december'!$A$2:$CP$214"}</definedName>
    <definedName name="______________cpr3" hidden="1">{"'előző év december'!$A$2:$CP$214"}</definedName>
    <definedName name="______________cpr4" localSheetId="27" hidden="1">{"'előző év december'!$A$2:$CP$214"}</definedName>
    <definedName name="______________cpr4" localSheetId="31" hidden="1">{"'előző év december'!$A$2:$CP$214"}</definedName>
    <definedName name="______________cpr4" localSheetId="6" hidden="1">{"'előző év december'!$A$2:$CP$214"}</definedName>
    <definedName name="______________cpr4" localSheetId="7" hidden="1">{"'előző év december'!$A$2:$CP$214"}</definedName>
    <definedName name="______________cpr4" localSheetId="48" hidden="1">{"'előző év december'!$A$2:$CP$214"}</definedName>
    <definedName name="______________cpr4" localSheetId="49" hidden="1">{"'előző év december'!$A$2:$CP$214"}</definedName>
    <definedName name="______________cpr4" hidden="1">{"'előző év december'!$A$2:$CP$214"}</definedName>
    <definedName name="_____________aaa" localSheetId="27" hidden="1">{"'előző év december'!$A$2:$CP$214"}</definedName>
    <definedName name="_____________aaa" localSheetId="31" hidden="1">{"'előző év december'!$A$2:$CP$214"}</definedName>
    <definedName name="_____________aaa" localSheetId="6" hidden="1">{"'előző év december'!$A$2:$CP$214"}</definedName>
    <definedName name="_____________aaa" localSheetId="7" hidden="1">{"'előző év december'!$A$2:$CP$214"}</definedName>
    <definedName name="_____________aaa" localSheetId="48" hidden="1">{"'előző év december'!$A$2:$CP$214"}</definedName>
    <definedName name="_____________aaa" localSheetId="49" hidden="1">{"'előző év december'!$A$2:$CP$214"}</definedName>
    <definedName name="_____________aaa" hidden="1">{"'előző év december'!$A$2:$CP$214"}</definedName>
    <definedName name="_____________cp1" localSheetId="27" hidden="1">{"'előző év december'!$A$2:$CP$214"}</definedName>
    <definedName name="_____________cp1" localSheetId="31" hidden="1">{"'előző év december'!$A$2:$CP$214"}</definedName>
    <definedName name="_____________cp1" localSheetId="6" hidden="1">{"'előző év december'!$A$2:$CP$214"}</definedName>
    <definedName name="_____________cp1" localSheetId="7" hidden="1">{"'előző év december'!$A$2:$CP$214"}</definedName>
    <definedName name="_____________cp1" localSheetId="48" hidden="1">{"'előző év december'!$A$2:$CP$214"}</definedName>
    <definedName name="_____________cp1" localSheetId="49" hidden="1">{"'előző év december'!$A$2:$CP$214"}</definedName>
    <definedName name="_____________cp1" hidden="1">{"'előző év december'!$A$2:$CP$214"}</definedName>
    <definedName name="_____________cp10" localSheetId="27" hidden="1">{"'előző év december'!$A$2:$CP$214"}</definedName>
    <definedName name="_____________cp10" localSheetId="31" hidden="1">{"'előző év december'!$A$2:$CP$214"}</definedName>
    <definedName name="_____________cp10" localSheetId="6" hidden="1">{"'előző év december'!$A$2:$CP$214"}</definedName>
    <definedName name="_____________cp10" localSheetId="7" hidden="1">{"'előző év december'!$A$2:$CP$214"}</definedName>
    <definedName name="_____________cp10" localSheetId="48" hidden="1">{"'előző év december'!$A$2:$CP$214"}</definedName>
    <definedName name="_____________cp10" localSheetId="49" hidden="1">{"'előző év december'!$A$2:$CP$214"}</definedName>
    <definedName name="_____________cp10" hidden="1">{"'előző év december'!$A$2:$CP$214"}</definedName>
    <definedName name="_____________cp11" localSheetId="27" hidden="1">{"'előző év december'!$A$2:$CP$214"}</definedName>
    <definedName name="_____________cp11" localSheetId="31" hidden="1">{"'előző év december'!$A$2:$CP$214"}</definedName>
    <definedName name="_____________cp11" localSheetId="6" hidden="1">{"'előző év december'!$A$2:$CP$214"}</definedName>
    <definedName name="_____________cp11" localSheetId="7" hidden="1">{"'előző év december'!$A$2:$CP$214"}</definedName>
    <definedName name="_____________cp11" localSheetId="48" hidden="1">{"'előző év december'!$A$2:$CP$214"}</definedName>
    <definedName name="_____________cp11" localSheetId="49" hidden="1">{"'előző év december'!$A$2:$CP$214"}</definedName>
    <definedName name="_____________cp11" hidden="1">{"'előző év december'!$A$2:$CP$214"}</definedName>
    <definedName name="_____________cp2" localSheetId="27" hidden="1">{"'előző év december'!$A$2:$CP$214"}</definedName>
    <definedName name="_____________cp2" localSheetId="31" hidden="1">{"'előző év december'!$A$2:$CP$214"}</definedName>
    <definedName name="_____________cp2" localSheetId="6" hidden="1">{"'előző év december'!$A$2:$CP$214"}</definedName>
    <definedName name="_____________cp2" localSheetId="7" hidden="1">{"'előző év december'!$A$2:$CP$214"}</definedName>
    <definedName name="_____________cp2" localSheetId="48" hidden="1">{"'előző év december'!$A$2:$CP$214"}</definedName>
    <definedName name="_____________cp2" localSheetId="49" hidden="1">{"'előző év december'!$A$2:$CP$214"}</definedName>
    <definedName name="_____________cp2" hidden="1">{"'előző év december'!$A$2:$CP$214"}</definedName>
    <definedName name="_____________cp3" localSheetId="27" hidden="1">{"'előző év december'!$A$2:$CP$214"}</definedName>
    <definedName name="_____________cp3" localSheetId="31" hidden="1">{"'előző év december'!$A$2:$CP$214"}</definedName>
    <definedName name="_____________cp3" localSheetId="6" hidden="1">{"'előző év december'!$A$2:$CP$214"}</definedName>
    <definedName name="_____________cp3" localSheetId="7" hidden="1">{"'előző év december'!$A$2:$CP$214"}</definedName>
    <definedName name="_____________cp3" localSheetId="48" hidden="1">{"'előző év december'!$A$2:$CP$214"}</definedName>
    <definedName name="_____________cp3" localSheetId="49" hidden="1">{"'előző év december'!$A$2:$CP$214"}</definedName>
    <definedName name="_____________cp3" hidden="1">{"'előző év december'!$A$2:$CP$214"}</definedName>
    <definedName name="_____________cp4" localSheetId="27" hidden="1">{"'előző év december'!$A$2:$CP$214"}</definedName>
    <definedName name="_____________cp4" localSheetId="31" hidden="1">{"'előző év december'!$A$2:$CP$214"}</definedName>
    <definedName name="_____________cp4" localSheetId="6" hidden="1">{"'előző év december'!$A$2:$CP$214"}</definedName>
    <definedName name="_____________cp4" localSheetId="7" hidden="1">{"'előző év december'!$A$2:$CP$214"}</definedName>
    <definedName name="_____________cp4" localSheetId="48" hidden="1">{"'előző év december'!$A$2:$CP$214"}</definedName>
    <definedName name="_____________cp4" localSheetId="49" hidden="1">{"'előző év december'!$A$2:$CP$214"}</definedName>
    <definedName name="_____________cp4" hidden="1">{"'előző év december'!$A$2:$CP$214"}</definedName>
    <definedName name="_____________cp5" localSheetId="27" hidden="1">{"'előző év december'!$A$2:$CP$214"}</definedName>
    <definedName name="_____________cp5" localSheetId="31" hidden="1">{"'előző év december'!$A$2:$CP$214"}</definedName>
    <definedName name="_____________cp5" localSheetId="6" hidden="1">{"'előző év december'!$A$2:$CP$214"}</definedName>
    <definedName name="_____________cp5" localSheetId="7" hidden="1">{"'előző év december'!$A$2:$CP$214"}</definedName>
    <definedName name="_____________cp5" localSheetId="48" hidden="1">{"'előző év december'!$A$2:$CP$214"}</definedName>
    <definedName name="_____________cp5" localSheetId="49" hidden="1">{"'előző év december'!$A$2:$CP$214"}</definedName>
    <definedName name="_____________cp5" hidden="1">{"'előző év december'!$A$2:$CP$214"}</definedName>
    <definedName name="_____________cp6" localSheetId="27" hidden="1">{"'előző év december'!$A$2:$CP$214"}</definedName>
    <definedName name="_____________cp6" localSheetId="31" hidden="1">{"'előző év december'!$A$2:$CP$214"}</definedName>
    <definedName name="_____________cp6" localSheetId="6" hidden="1">{"'előző év december'!$A$2:$CP$214"}</definedName>
    <definedName name="_____________cp6" localSheetId="7" hidden="1">{"'előző év december'!$A$2:$CP$214"}</definedName>
    <definedName name="_____________cp6" localSheetId="48" hidden="1">{"'előző év december'!$A$2:$CP$214"}</definedName>
    <definedName name="_____________cp6" localSheetId="49" hidden="1">{"'előző év december'!$A$2:$CP$214"}</definedName>
    <definedName name="_____________cp6" hidden="1">{"'előző év december'!$A$2:$CP$214"}</definedName>
    <definedName name="_____________cp7" localSheetId="27" hidden="1">{"'előző év december'!$A$2:$CP$214"}</definedName>
    <definedName name="_____________cp7" localSheetId="31" hidden="1">{"'előző év december'!$A$2:$CP$214"}</definedName>
    <definedName name="_____________cp7" localSheetId="6" hidden="1">{"'előző év december'!$A$2:$CP$214"}</definedName>
    <definedName name="_____________cp7" localSheetId="7" hidden="1">{"'előző év december'!$A$2:$CP$214"}</definedName>
    <definedName name="_____________cp7" localSheetId="48" hidden="1">{"'előző év december'!$A$2:$CP$214"}</definedName>
    <definedName name="_____________cp7" localSheetId="49" hidden="1">{"'előző év december'!$A$2:$CP$214"}</definedName>
    <definedName name="_____________cp7" hidden="1">{"'előző év december'!$A$2:$CP$214"}</definedName>
    <definedName name="_____________cp8" localSheetId="27" hidden="1">{"'előző év december'!$A$2:$CP$214"}</definedName>
    <definedName name="_____________cp8" localSheetId="31" hidden="1">{"'előző év december'!$A$2:$CP$214"}</definedName>
    <definedName name="_____________cp8" localSheetId="6" hidden="1">{"'előző év december'!$A$2:$CP$214"}</definedName>
    <definedName name="_____________cp8" localSheetId="7" hidden="1">{"'előző év december'!$A$2:$CP$214"}</definedName>
    <definedName name="_____________cp8" localSheetId="48" hidden="1">{"'előző év december'!$A$2:$CP$214"}</definedName>
    <definedName name="_____________cp8" localSheetId="49" hidden="1">{"'előző év december'!$A$2:$CP$214"}</definedName>
    <definedName name="_____________cp8" hidden="1">{"'előző év december'!$A$2:$CP$214"}</definedName>
    <definedName name="_____________cp9" localSheetId="27" hidden="1">{"'előző év december'!$A$2:$CP$214"}</definedName>
    <definedName name="_____________cp9" localSheetId="31" hidden="1">{"'előző év december'!$A$2:$CP$214"}</definedName>
    <definedName name="_____________cp9" localSheetId="6" hidden="1">{"'előző év december'!$A$2:$CP$214"}</definedName>
    <definedName name="_____________cp9" localSheetId="7" hidden="1">{"'előző év december'!$A$2:$CP$214"}</definedName>
    <definedName name="_____________cp9" localSheetId="48" hidden="1">{"'előző év december'!$A$2:$CP$214"}</definedName>
    <definedName name="_____________cp9" localSheetId="49" hidden="1">{"'előző év december'!$A$2:$CP$214"}</definedName>
    <definedName name="_____________cp9" hidden="1">{"'előző év december'!$A$2:$CP$214"}</definedName>
    <definedName name="_____________cpr2" localSheetId="27" hidden="1">{"'előző év december'!$A$2:$CP$214"}</definedName>
    <definedName name="_____________cpr2" localSheetId="31" hidden="1">{"'előző év december'!$A$2:$CP$214"}</definedName>
    <definedName name="_____________cpr2" localSheetId="6" hidden="1">{"'előző év december'!$A$2:$CP$214"}</definedName>
    <definedName name="_____________cpr2" localSheetId="7" hidden="1">{"'előző év december'!$A$2:$CP$214"}</definedName>
    <definedName name="_____________cpr2" localSheetId="48" hidden="1">{"'előző év december'!$A$2:$CP$214"}</definedName>
    <definedName name="_____________cpr2" localSheetId="49" hidden="1">{"'előző év december'!$A$2:$CP$214"}</definedName>
    <definedName name="_____________cpr2" hidden="1">{"'előző év december'!$A$2:$CP$214"}</definedName>
    <definedName name="_____________cpr3" localSheetId="27" hidden="1">{"'előző év december'!$A$2:$CP$214"}</definedName>
    <definedName name="_____________cpr3" localSheetId="31" hidden="1">{"'előző év december'!$A$2:$CP$214"}</definedName>
    <definedName name="_____________cpr3" localSheetId="6" hidden="1">{"'előző év december'!$A$2:$CP$214"}</definedName>
    <definedName name="_____________cpr3" localSheetId="7" hidden="1">{"'előző év december'!$A$2:$CP$214"}</definedName>
    <definedName name="_____________cpr3" localSheetId="48" hidden="1">{"'előző év december'!$A$2:$CP$214"}</definedName>
    <definedName name="_____________cpr3" localSheetId="49" hidden="1">{"'előző év december'!$A$2:$CP$214"}</definedName>
    <definedName name="_____________cpr3" hidden="1">{"'előző év december'!$A$2:$CP$214"}</definedName>
    <definedName name="_____________cpr4" localSheetId="27" hidden="1">{"'előző év december'!$A$2:$CP$214"}</definedName>
    <definedName name="_____________cpr4" localSheetId="31" hidden="1">{"'előző év december'!$A$2:$CP$214"}</definedName>
    <definedName name="_____________cpr4" localSheetId="6" hidden="1">{"'előző év december'!$A$2:$CP$214"}</definedName>
    <definedName name="_____________cpr4" localSheetId="7" hidden="1">{"'előző év december'!$A$2:$CP$214"}</definedName>
    <definedName name="_____________cpr4" localSheetId="48" hidden="1">{"'előző év december'!$A$2:$CP$214"}</definedName>
    <definedName name="_____________cpr4" localSheetId="49" hidden="1">{"'előző év december'!$A$2:$CP$214"}</definedName>
    <definedName name="_____________cpr4" hidden="1">{"'előző év december'!$A$2:$CP$214"}</definedName>
    <definedName name="____________cp1" localSheetId="27" hidden="1">{"'előző év december'!$A$2:$CP$214"}</definedName>
    <definedName name="____________cp1" localSheetId="31" hidden="1">{"'előző év december'!$A$2:$CP$214"}</definedName>
    <definedName name="____________cp1" localSheetId="6" hidden="1">{"'előző év december'!$A$2:$CP$214"}</definedName>
    <definedName name="____________cp1" localSheetId="7" hidden="1">{"'előző év december'!$A$2:$CP$214"}</definedName>
    <definedName name="____________cp1" localSheetId="48" hidden="1">{"'előző év december'!$A$2:$CP$214"}</definedName>
    <definedName name="____________cp1" localSheetId="49" hidden="1">{"'előző év december'!$A$2:$CP$214"}</definedName>
    <definedName name="____________cp1" hidden="1">{"'előző év december'!$A$2:$CP$214"}</definedName>
    <definedName name="____________cp10" localSheetId="27" hidden="1">{"'előző év december'!$A$2:$CP$214"}</definedName>
    <definedName name="____________cp10" localSheetId="31" hidden="1">{"'előző év december'!$A$2:$CP$214"}</definedName>
    <definedName name="____________cp10" localSheetId="6" hidden="1">{"'előző év december'!$A$2:$CP$214"}</definedName>
    <definedName name="____________cp10" localSheetId="7" hidden="1">{"'előző év december'!$A$2:$CP$214"}</definedName>
    <definedName name="____________cp10" localSheetId="48" hidden="1">{"'előző év december'!$A$2:$CP$214"}</definedName>
    <definedName name="____________cp10" localSheetId="49" hidden="1">{"'előző év december'!$A$2:$CP$214"}</definedName>
    <definedName name="____________cp10" hidden="1">{"'előző év december'!$A$2:$CP$214"}</definedName>
    <definedName name="____________cp11" localSheetId="27" hidden="1">{"'előző év december'!$A$2:$CP$214"}</definedName>
    <definedName name="____________cp11" localSheetId="31" hidden="1">{"'előző év december'!$A$2:$CP$214"}</definedName>
    <definedName name="____________cp11" localSheetId="6" hidden="1">{"'előző év december'!$A$2:$CP$214"}</definedName>
    <definedName name="____________cp11" localSheetId="7" hidden="1">{"'előző év december'!$A$2:$CP$214"}</definedName>
    <definedName name="____________cp11" localSheetId="48" hidden="1">{"'előző év december'!$A$2:$CP$214"}</definedName>
    <definedName name="____________cp11" localSheetId="49" hidden="1">{"'előző év december'!$A$2:$CP$214"}</definedName>
    <definedName name="____________cp11" hidden="1">{"'előző év december'!$A$2:$CP$214"}</definedName>
    <definedName name="____________cp2" localSheetId="27" hidden="1">{"'előző év december'!$A$2:$CP$214"}</definedName>
    <definedName name="____________cp2" localSheetId="31" hidden="1">{"'előző év december'!$A$2:$CP$214"}</definedName>
    <definedName name="____________cp2" localSheetId="6" hidden="1">{"'előző év december'!$A$2:$CP$214"}</definedName>
    <definedName name="____________cp2" localSheetId="7" hidden="1">{"'előző év december'!$A$2:$CP$214"}</definedName>
    <definedName name="____________cp2" localSheetId="48" hidden="1">{"'előző év december'!$A$2:$CP$214"}</definedName>
    <definedName name="____________cp2" localSheetId="49" hidden="1">{"'előző év december'!$A$2:$CP$214"}</definedName>
    <definedName name="____________cp2" hidden="1">{"'előző év december'!$A$2:$CP$214"}</definedName>
    <definedName name="____________cp3" localSheetId="27" hidden="1">{"'előző év december'!$A$2:$CP$214"}</definedName>
    <definedName name="____________cp3" localSheetId="31" hidden="1">{"'előző év december'!$A$2:$CP$214"}</definedName>
    <definedName name="____________cp3" localSheetId="6" hidden="1">{"'előző év december'!$A$2:$CP$214"}</definedName>
    <definedName name="____________cp3" localSheetId="7" hidden="1">{"'előző év december'!$A$2:$CP$214"}</definedName>
    <definedName name="____________cp3" localSheetId="48" hidden="1">{"'előző év december'!$A$2:$CP$214"}</definedName>
    <definedName name="____________cp3" localSheetId="49" hidden="1">{"'előző év december'!$A$2:$CP$214"}</definedName>
    <definedName name="____________cp3" hidden="1">{"'előző év december'!$A$2:$CP$214"}</definedName>
    <definedName name="____________cp4" localSheetId="27" hidden="1">{"'előző év december'!$A$2:$CP$214"}</definedName>
    <definedName name="____________cp4" localSheetId="31" hidden="1">{"'előző év december'!$A$2:$CP$214"}</definedName>
    <definedName name="____________cp4" localSheetId="6" hidden="1">{"'előző év december'!$A$2:$CP$214"}</definedName>
    <definedName name="____________cp4" localSheetId="7" hidden="1">{"'előző év december'!$A$2:$CP$214"}</definedName>
    <definedName name="____________cp4" localSheetId="48" hidden="1">{"'előző év december'!$A$2:$CP$214"}</definedName>
    <definedName name="____________cp4" localSheetId="49" hidden="1">{"'előző év december'!$A$2:$CP$214"}</definedName>
    <definedName name="____________cp4" hidden="1">{"'előző év december'!$A$2:$CP$214"}</definedName>
    <definedName name="____________cp5" localSheetId="27" hidden="1">{"'előző év december'!$A$2:$CP$214"}</definedName>
    <definedName name="____________cp5" localSheetId="31" hidden="1">{"'előző év december'!$A$2:$CP$214"}</definedName>
    <definedName name="____________cp5" localSheetId="6" hidden="1">{"'előző év december'!$A$2:$CP$214"}</definedName>
    <definedName name="____________cp5" localSheetId="7" hidden="1">{"'előző év december'!$A$2:$CP$214"}</definedName>
    <definedName name="____________cp5" localSheetId="48" hidden="1">{"'előző év december'!$A$2:$CP$214"}</definedName>
    <definedName name="____________cp5" localSheetId="49" hidden="1">{"'előző év december'!$A$2:$CP$214"}</definedName>
    <definedName name="____________cp5" hidden="1">{"'előző év december'!$A$2:$CP$214"}</definedName>
    <definedName name="____________cp6" localSheetId="27" hidden="1">{"'előző év december'!$A$2:$CP$214"}</definedName>
    <definedName name="____________cp6" localSheetId="31" hidden="1">{"'előző év december'!$A$2:$CP$214"}</definedName>
    <definedName name="____________cp6" localSheetId="6" hidden="1">{"'előző év december'!$A$2:$CP$214"}</definedName>
    <definedName name="____________cp6" localSheetId="7" hidden="1">{"'előző év december'!$A$2:$CP$214"}</definedName>
    <definedName name="____________cp6" localSheetId="48" hidden="1">{"'előző év december'!$A$2:$CP$214"}</definedName>
    <definedName name="____________cp6" localSheetId="49" hidden="1">{"'előző év december'!$A$2:$CP$214"}</definedName>
    <definedName name="____________cp6" hidden="1">{"'előző év december'!$A$2:$CP$214"}</definedName>
    <definedName name="____________cp7" localSheetId="27" hidden="1">{"'előző év december'!$A$2:$CP$214"}</definedName>
    <definedName name="____________cp7" localSheetId="31" hidden="1">{"'előző év december'!$A$2:$CP$214"}</definedName>
    <definedName name="____________cp7" localSheetId="6" hidden="1">{"'előző év december'!$A$2:$CP$214"}</definedName>
    <definedName name="____________cp7" localSheetId="7" hidden="1">{"'előző év december'!$A$2:$CP$214"}</definedName>
    <definedName name="____________cp7" localSheetId="48" hidden="1">{"'előző év december'!$A$2:$CP$214"}</definedName>
    <definedName name="____________cp7" localSheetId="49" hidden="1">{"'előző év december'!$A$2:$CP$214"}</definedName>
    <definedName name="____________cp7" hidden="1">{"'előző év december'!$A$2:$CP$214"}</definedName>
    <definedName name="____________cp8" localSheetId="27" hidden="1">{"'előző év december'!$A$2:$CP$214"}</definedName>
    <definedName name="____________cp8" localSheetId="31" hidden="1">{"'előző év december'!$A$2:$CP$214"}</definedName>
    <definedName name="____________cp8" localSheetId="6" hidden="1">{"'előző év december'!$A$2:$CP$214"}</definedName>
    <definedName name="____________cp8" localSheetId="7" hidden="1">{"'előző év december'!$A$2:$CP$214"}</definedName>
    <definedName name="____________cp8" localSheetId="48" hidden="1">{"'előző év december'!$A$2:$CP$214"}</definedName>
    <definedName name="____________cp8" localSheetId="49" hidden="1">{"'előző év december'!$A$2:$CP$214"}</definedName>
    <definedName name="____________cp8" hidden="1">{"'előző év december'!$A$2:$CP$214"}</definedName>
    <definedName name="____________cp9" localSheetId="27" hidden="1">{"'előző év december'!$A$2:$CP$214"}</definedName>
    <definedName name="____________cp9" localSheetId="31" hidden="1">{"'előző év december'!$A$2:$CP$214"}</definedName>
    <definedName name="____________cp9" localSheetId="6" hidden="1">{"'előző év december'!$A$2:$CP$214"}</definedName>
    <definedName name="____________cp9" localSheetId="7" hidden="1">{"'előző év december'!$A$2:$CP$214"}</definedName>
    <definedName name="____________cp9" localSheetId="48" hidden="1">{"'előző év december'!$A$2:$CP$214"}</definedName>
    <definedName name="____________cp9" localSheetId="49" hidden="1">{"'előző év december'!$A$2:$CP$214"}</definedName>
    <definedName name="____________cp9" hidden="1">{"'előző év december'!$A$2:$CP$214"}</definedName>
    <definedName name="____________cpr2" localSheetId="27" hidden="1">{"'előző év december'!$A$2:$CP$214"}</definedName>
    <definedName name="____________cpr2" localSheetId="31" hidden="1">{"'előző év december'!$A$2:$CP$214"}</definedName>
    <definedName name="____________cpr2" localSheetId="6" hidden="1">{"'előző év december'!$A$2:$CP$214"}</definedName>
    <definedName name="____________cpr2" localSheetId="7" hidden="1">{"'előző év december'!$A$2:$CP$214"}</definedName>
    <definedName name="____________cpr2" localSheetId="48" hidden="1">{"'előző év december'!$A$2:$CP$214"}</definedName>
    <definedName name="____________cpr2" localSheetId="49" hidden="1">{"'előző év december'!$A$2:$CP$214"}</definedName>
    <definedName name="____________cpr2" hidden="1">{"'előző év december'!$A$2:$CP$214"}</definedName>
    <definedName name="____________cpr3" localSheetId="27" hidden="1">{"'előző év december'!$A$2:$CP$214"}</definedName>
    <definedName name="____________cpr3" localSheetId="31" hidden="1">{"'előző év december'!$A$2:$CP$214"}</definedName>
    <definedName name="____________cpr3" localSheetId="6" hidden="1">{"'előző év december'!$A$2:$CP$214"}</definedName>
    <definedName name="____________cpr3" localSheetId="7" hidden="1">{"'előző év december'!$A$2:$CP$214"}</definedName>
    <definedName name="____________cpr3" localSheetId="48" hidden="1">{"'előző év december'!$A$2:$CP$214"}</definedName>
    <definedName name="____________cpr3" localSheetId="49" hidden="1">{"'előző év december'!$A$2:$CP$214"}</definedName>
    <definedName name="____________cpr3" hidden="1">{"'előző év december'!$A$2:$CP$214"}</definedName>
    <definedName name="____________cpr4" localSheetId="27" hidden="1">{"'előző év december'!$A$2:$CP$214"}</definedName>
    <definedName name="____________cpr4" localSheetId="31" hidden="1">{"'előző év december'!$A$2:$CP$214"}</definedName>
    <definedName name="____________cpr4" localSheetId="6" hidden="1">{"'előző év december'!$A$2:$CP$214"}</definedName>
    <definedName name="____________cpr4" localSheetId="7" hidden="1">{"'előző év december'!$A$2:$CP$214"}</definedName>
    <definedName name="____________cpr4" localSheetId="48" hidden="1">{"'előző év december'!$A$2:$CP$214"}</definedName>
    <definedName name="____________cpr4" localSheetId="49" hidden="1">{"'előző év december'!$A$2:$CP$214"}</definedName>
    <definedName name="____________cpr4" hidden="1">{"'előző év december'!$A$2:$CP$214"}</definedName>
    <definedName name="___________cp1" localSheetId="27" hidden="1">{"'előző év december'!$A$2:$CP$214"}</definedName>
    <definedName name="___________cp1" localSheetId="31" hidden="1">{"'előző év december'!$A$2:$CP$214"}</definedName>
    <definedName name="___________cp1" localSheetId="6" hidden="1">{"'előző év december'!$A$2:$CP$214"}</definedName>
    <definedName name="___________cp1" localSheetId="7" hidden="1">{"'előző év december'!$A$2:$CP$214"}</definedName>
    <definedName name="___________cp1" localSheetId="48" hidden="1">{"'előző év december'!$A$2:$CP$214"}</definedName>
    <definedName name="___________cp1" localSheetId="49" hidden="1">{"'előző év december'!$A$2:$CP$214"}</definedName>
    <definedName name="___________cp1" hidden="1">{"'előző év december'!$A$2:$CP$214"}</definedName>
    <definedName name="___________cp10" localSheetId="27" hidden="1">{"'előző év december'!$A$2:$CP$214"}</definedName>
    <definedName name="___________cp10" localSheetId="31" hidden="1">{"'előző év december'!$A$2:$CP$214"}</definedName>
    <definedName name="___________cp10" localSheetId="6" hidden="1">{"'előző év december'!$A$2:$CP$214"}</definedName>
    <definedName name="___________cp10" localSheetId="7" hidden="1">{"'előző év december'!$A$2:$CP$214"}</definedName>
    <definedName name="___________cp10" localSheetId="48" hidden="1">{"'előző év december'!$A$2:$CP$214"}</definedName>
    <definedName name="___________cp10" localSheetId="49" hidden="1">{"'előző év december'!$A$2:$CP$214"}</definedName>
    <definedName name="___________cp10" hidden="1">{"'előző év december'!$A$2:$CP$214"}</definedName>
    <definedName name="___________cp11" localSheetId="27" hidden="1">{"'előző év december'!$A$2:$CP$214"}</definedName>
    <definedName name="___________cp11" localSheetId="31" hidden="1">{"'előző év december'!$A$2:$CP$214"}</definedName>
    <definedName name="___________cp11" localSheetId="6" hidden="1">{"'előző év december'!$A$2:$CP$214"}</definedName>
    <definedName name="___________cp11" localSheetId="7" hidden="1">{"'előző év december'!$A$2:$CP$214"}</definedName>
    <definedName name="___________cp11" localSheetId="48" hidden="1">{"'előző év december'!$A$2:$CP$214"}</definedName>
    <definedName name="___________cp11" localSheetId="49" hidden="1">{"'előző év december'!$A$2:$CP$214"}</definedName>
    <definedName name="___________cp11" hidden="1">{"'előző év december'!$A$2:$CP$214"}</definedName>
    <definedName name="___________cp2" localSheetId="27" hidden="1">{"'előző év december'!$A$2:$CP$214"}</definedName>
    <definedName name="___________cp2" localSheetId="31" hidden="1">{"'előző év december'!$A$2:$CP$214"}</definedName>
    <definedName name="___________cp2" localSheetId="6" hidden="1">{"'előző év december'!$A$2:$CP$214"}</definedName>
    <definedName name="___________cp2" localSheetId="7" hidden="1">{"'előző év december'!$A$2:$CP$214"}</definedName>
    <definedName name="___________cp2" localSheetId="48" hidden="1">{"'előző év december'!$A$2:$CP$214"}</definedName>
    <definedName name="___________cp2" localSheetId="49" hidden="1">{"'előző év december'!$A$2:$CP$214"}</definedName>
    <definedName name="___________cp2" hidden="1">{"'előző év december'!$A$2:$CP$214"}</definedName>
    <definedName name="___________cp3" localSheetId="27" hidden="1">{"'előző év december'!$A$2:$CP$214"}</definedName>
    <definedName name="___________cp3" localSheetId="31" hidden="1">{"'előző év december'!$A$2:$CP$214"}</definedName>
    <definedName name="___________cp3" localSheetId="6" hidden="1">{"'előző év december'!$A$2:$CP$214"}</definedName>
    <definedName name="___________cp3" localSheetId="7" hidden="1">{"'előző év december'!$A$2:$CP$214"}</definedName>
    <definedName name="___________cp3" localSheetId="48" hidden="1">{"'előző év december'!$A$2:$CP$214"}</definedName>
    <definedName name="___________cp3" localSheetId="49" hidden="1">{"'előző év december'!$A$2:$CP$214"}</definedName>
    <definedName name="___________cp3" hidden="1">{"'előző év december'!$A$2:$CP$214"}</definedName>
    <definedName name="___________cp4" localSheetId="27" hidden="1">{"'előző év december'!$A$2:$CP$214"}</definedName>
    <definedName name="___________cp4" localSheetId="31" hidden="1">{"'előző év december'!$A$2:$CP$214"}</definedName>
    <definedName name="___________cp4" localSheetId="6" hidden="1">{"'előző év december'!$A$2:$CP$214"}</definedName>
    <definedName name="___________cp4" localSheetId="7" hidden="1">{"'előző év december'!$A$2:$CP$214"}</definedName>
    <definedName name="___________cp4" localSheetId="48" hidden="1">{"'előző év december'!$A$2:$CP$214"}</definedName>
    <definedName name="___________cp4" localSheetId="49" hidden="1">{"'előző év december'!$A$2:$CP$214"}</definedName>
    <definedName name="___________cp4" hidden="1">{"'előző év december'!$A$2:$CP$214"}</definedName>
    <definedName name="___________cp5" localSheetId="27" hidden="1">{"'előző év december'!$A$2:$CP$214"}</definedName>
    <definedName name="___________cp5" localSheetId="31" hidden="1">{"'előző év december'!$A$2:$CP$214"}</definedName>
    <definedName name="___________cp5" localSheetId="6" hidden="1">{"'előző év december'!$A$2:$CP$214"}</definedName>
    <definedName name="___________cp5" localSheetId="7" hidden="1">{"'előző év december'!$A$2:$CP$214"}</definedName>
    <definedName name="___________cp5" localSheetId="48" hidden="1">{"'előző év december'!$A$2:$CP$214"}</definedName>
    <definedName name="___________cp5" localSheetId="49" hidden="1">{"'előző év december'!$A$2:$CP$214"}</definedName>
    <definedName name="___________cp5" hidden="1">{"'előző év december'!$A$2:$CP$214"}</definedName>
    <definedName name="___________cp6" localSheetId="27" hidden="1">{"'előző év december'!$A$2:$CP$214"}</definedName>
    <definedName name="___________cp6" localSheetId="31" hidden="1">{"'előző év december'!$A$2:$CP$214"}</definedName>
    <definedName name="___________cp6" localSheetId="6" hidden="1">{"'előző év december'!$A$2:$CP$214"}</definedName>
    <definedName name="___________cp6" localSheetId="7" hidden="1">{"'előző év december'!$A$2:$CP$214"}</definedName>
    <definedName name="___________cp6" localSheetId="48" hidden="1">{"'előző év december'!$A$2:$CP$214"}</definedName>
    <definedName name="___________cp6" localSheetId="49" hidden="1">{"'előző év december'!$A$2:$CP$214"}</definedName>
    <definedName name="___________cp6" hidden="1">{"'előző év december'!$A$2:$CP$214"}</definedName>
    <definedName name="___________cp7" localSheetId="27" hidden="1">{"'előző év december'!$A$2:$CP$214"}</definedName>
    <definedName name="___________cp7" localSheetId="31" hidden="1">{"'előző év december'!$A$2:$CP$214"}</definedName>
    <definedName name="___________cp7" localSheetId="6" hidden="1">{"'előző év december'!$A$2:$CP$214"}</definedName>
    <definedName name="___________cp7" localSheetId="7" hidden="1">{"'előző év december'!$A$2:$CP$214"}</definedName>
    <definedName name="___________cp7" localSheetId="48" hidden="1">{"'előző év december'!$A$2:$CP$214"}</definedName>
    <definedName name="___________cp7" localSheetId="49" hidden="1">{"'előző év december'!$A$2:$CP$214"}</definedName>
    <definedName name="___________cp7" hidden="1">{"'előző év december'!$A$2:$CP$214"}</definedName>
    <definedName name="___________cp8" localSheetId="27" hidden="1">{"'előző év december'!$A$2:$CP$214"}</definedName>
    <definedName name="___________cp8" localSheetId="31" hidden="1">{"'előző év december'!$A$2:$CP$214"}</definedName>
    <definedName name="___________cp8" localSheetId="6" hidden="1">{"'előző év december'!$A$2:$CP$214"}</definedName>
    <definedName name="___________cp8" localSheetId="7" hidden="1">{"'előző év december'!$A$2:$CP$214"}</definedName>
    <definedName name="___________cp8" localSheetId="48" hidden="1">{"'előző év december'!$A$2:$CP$214"}</definedName>
    <definedName name="___________cp8" localSheetId="49" hidden="1">{"'előző év december'!$A$2:$CP$214"}</definedName>
    <definedName name="___________cp8" hidden="1">{"'előző év december'!$A$2:$CP$214"}</definedName>
    <definedName name="___________cp9" localSheetId="27" hidden="1">{"'előző év december'!$A$2:$CP$214"}</definedName>
    <definedName name="___________cp9" localSheetId="31" hidden="1">{"'előző év december'!$A$2:$CP$214"}</definedName>
    <definedName name="___________cp9" localSheetId="6" hidden="1">{"'előző év december'!$A$2:$CP$214"}</definedName>
    <definedName name="___________cp9" localSheetId="7" hidden="1">{"'előző év december'!$A$2:$CP$214"}</definedName>
    <definedName name="___________cp9" localSheetId="48" hidden="1">{"'előző év december'!$A$2:$CP$214"}</definedName>
    <definedName name="___________cp9" localSheetId="49" hidden="1">{"'előző év december'!$A$2:$CP$214"}</definedName>
    <definedName name="___________cp9" hidden="1">{"'előző év december'!$A$2:$CP$214"}</definedName>
    <definedName name="___________cpr2" localSheetId="27" hidden="1">{"'előző év december'!$A$2:$CP$214"}</definedName>
    <definedName name="___________cpr2" localSheetId="31" hidden="1">{"'előző év december'!$A$2:$CP$214"}</definedName>
    <definedName name="___________cpr2" localSheetId="6" hidden="1">{"'előző év december'!$A$2:$CP$214"}</definedName>
    <definedName name="___________cpr2" localSheetId="7" hidden="1">{"'előző év december'!$A$2:$CP$214"}</definedName>
    <definedName name="___________cpr2" localSheetId="48" hidden="1">{"'előző év december'!$A$2:$CP$214"}</definedName>
    <definedName name="___________cpr2" localSheetId="49" hidden="1">{"'előző év december'!$A$2:$CP$214"}</definedName>
    <definedName name="___________cpr2" hidden="1">{"'előző év december'!$A$2:$CP$214"}</definedName>
    <definedName name="___________cpr3" localSheetId="27" hidden="1">{"'előző év december'!$A$2:$CP$214"}</definedName>
    <definedName name="___________cpr3" localSheetId="31" hidden="1">{"'előző év december'!$A$2:$CP$214"}</definedName>
    <definedName name="___________cpr3" localSheetId="6" hidden="1">{"'előző év december'!$A$2:$CP$214"}</definedName>
    <definedName name="___________cpr3" localSheetId="7" hidden="1">{"'előző év december'!$A$2:$CP$214"}</definedName>
    <definedName name="___________cpr3" localSheetId="48" hidden="1">{"'előző év december'!$A$2:$CP$214"}</definedName>
    <definedName name="___________cpr3" localSheetId="49" hidden="1">{"'előző év december'!$A$2:$CP$214"}</definedName>
    <definedName name="___________cpr3" hidden="1">{"'előző év december'!$A$2:$CP$214"}</definedName>
    <definedName name="___________cpr4" localSheetId="27" hidden="1">{"'előző év december'!$A$2:$CP$214"}</definedName>
    <definedName name="___________cpr4" localSheetId="31" hidden="1">{"'előző év december'!$A$2:$CP$214"}</definedName>
    <definedName name="___________cpr4" localSheetId="6" hidden="1">{"'előző év december'!$A$2:$CP$214"}</definedName>
    <definedName name="___________cpr4" localSheetId="7" hidden="1">{"'előző év december'!$A$2:$CP$214"}</definedName>
    <definedName name="___________cpr4" localSheetId="48" hidden="1">{"'előző év december'!$A$2:$CP$214"}</definedName>
    <definedName name="___________cpr4" localSheetId="49" hidden="1">{"'előző év december'!$A$2:$CP$214"}</definedName>
    <definedName name="___________cpr4" hidden="1">{"'előző év december'!$A$2:$CP$214"}</definedName>
    <definedName name="__________cp1" localSheetId="27" hidden="1">{"'előző év december'!$A$2:$CP$214"}</definedName>
    <definedName name="__________cp1" localSheetId="31" hidden="1">{"'előző év december'!$A$2:$CP$214"}</definedName>
    <definedName name="__________cp1" localSheetId="6" hidden="1">{"'előző év december'!$A$2:$CP$214"}</definedName>
    <definedName name="__________cp1" localSheetId="7" hidden="1">{"'előző év december'!$A$2:$CP$214"}</definedName>
    <definedName name="__________cp1" localSheetId="48" hidden="1">{"'előző év december'!$A$2:$CP$214"}</definedName>
    <definedName name="__________cp1" localSheetId="49" hidden="1">{"'előző év december'!$A$2:$CP$214"}</definedName>
    <definedName name="__________cp1" hidden="1">{"'előző év december'!$A$2:$CP$214"}</definedName>
    <definedName name="__________cp10" localSheetId="27" hidden="1">{"'előző év december'!$A$2:$CP$214"}</definedName>
    <definedName name="__________cp10" localSheetId="31" hidden="1">{"'előző év december'!$A$2:$CP$214"}</definedName>
    <definedName name="__________cp10" localSheetId="6" hidden="1">{"'előző év december'!$A$2:$CP$214"}</definedName>
    <definedName name="__________cp10" localSheetId="7" hidden="1">{"'előző év december'!$A$2:$CP$214"}</definedName>
    <definedName name="__________cp10" localSheetId="48" hidden="1">{"'előző év december'!$A$2:$CP$214"}</definedName>
    <definedName name="__________cp10" localSheetId="49" hidden="1">{"'előző év december'!$A$2:$CP$214"}</definedName>
    <definedName name="__________cp10" hidden="1">{"'előző év december'!$A$2:$CP$214"}</definedName>
    <definedName name="__________cp11" localSheetId="27" hidden="1">{"'előző év december'!$A$2:$CP$214"}</definedName>
    <definedName name="__________cp11" localSheetId="31" hidden="1">{"'előző év december'!$A$2:$CP$214"}</definedName>
    <definedName name="__________cp11" localSheetId="6" hidden="1">{"'előző év december'!$A$2:$CP$214"}</definedName>
    <definedName name="__________cp11" localSheetId="7" hidden="1">{"'előző év december'!$A$2:$CP$214"}</definedName>
    <definedName name="__________cp11" localSheetId="48" hidden="1">{"'előző év december'!$A$2:$CP$214"}</definedName>
    <definedName name="__________cp11" localSheetId="49" hidden="1">{"'előző év december'!$A$2:$CP$214"}</definedName>
    <definedName name="__________cp11" hidden="1">{"'előző év december'!$A$2:$CP$214"}</definedName>
    <definedName name="__________cp2" localSheetId="27" hidden="1">{"'előző év december'!$A$2:$CP$214"}</definedName>
    <definedName name="__________cp2" localSheetId="31" hidden="1">{"'előző év december'!$A$2:$CP$214"}</definedName>
    <definedName name="__________cp2" localSheetId="6" hidden="1">{"'előző év december'!$A$2:$CP$214"}</definedName>
    <definedName name="__________cp2" localSheetId="7" hidden="1">{"'előző év december'!$A$2:$CP$214"}</definedName>
    <definedName name="__________cp2" localSheetId="48" hidden="1">{"'előző év december'!$A$2:$CP$214"}</definedName>
    <definedName name="__________cp2" localSheetId="49" hidden="1">{"'előző év december'!$A$2:$CP$214"}</definedName>
    <definedName name="__________cp2" hidden="1">{"'előző év december'!$A$2:$CP$214"}</definedName>
    <definedName name="__________cp3" localSheetId="27" hidden="1">{"'előző év december'!$A$2:$CP$214"}</definedName>
    <definedName name="__________cp3" localSheetId="31" hidden="1">{"'előző év december'!$A$2:$CP$214"}</definedName>
    <definedName name="__________cp3" localSheetId="6" hidden="1">{"'előző év december'!$A$2:$CP$214"}</definedName>
    <definedName name="__________cp3" localSheetId="7" hidden="1">{"'előző év december'!$A$2:$CP$214"}</definedName>
    <definedName name="__________cp3" localSheetId="48" hidden="1">{"'előző év december'!$A$2:$CP$214"}</definedName>
    <definedName name="__________cp3" localSheetId="49" hidden="1">{"'előző év december'!$A$2:$CP$214"}</definedName>
    <definedName name="__________cp3" hidden="1">{"'előző év december'!$A$2:$CP$214"}</definedName>
    <definedName name="__________cp4" localSheetId="27" hidden="1">{"'előző év december'!$A$2:$CP$214"}</definedName>
    <definedName name="__________cp4" localSheetId="31" hidden="1">{"'előző év december'!$A$2:$CP$214"}</definedName>
    <definedName name="__________cp4" localSheetId="6" hidden="1">{"'előző év december'!$A$2:$CP$214"}</definedName>
    <definedName name="__________cp4" localSheetId="7" hidden="1">{"'előző év december'!$A$2:$CP$214"}</definedName>
    <definedName name="__________cp4" localSheetId="48" hidden="1">{"'előző év december'!$A$2:$CP$214"}</definedName>
    <definedName name="__________cp4" localSheetId="49" hidden="1">{"'előző év december'!$A$2:$CP$214"}</definedName>
    <definedName name="__________cp4" hidden="1">{"'előző év december'!$A$2:$CP$214"}</definedName>
    <definedName name="__________cp5" localSheetId="27" hidden="1">{"'előző év december'!$A$2:$CP$214"}</definedName>
    <definedName name="__________cp5" localSheetId="31" hidden="1">{"'előző év december'!$A$2:$CP$214"}</definedName>
    <definedName name="__________cp5" localSheetId="6" hidden="1">{"'előző év december'!$A$2:$CP$214"}</definedName>
    <definedName name="__________cp5" localSheetId="7" hidden="1">{"'előző év december'!$A$2:$CP$214"}</definedName>
    <definedName name="__________cp5" localSheetId="48" hidden="1">{"'előző év december'!$A$2:$CP$214"}</definedName>
    <definedName name="__________cp5" localSheetId="49" hidden="1">{"'előző év december'!$A$2:$CP$214"}</definedName>
    <definedName name="__________cp5" hidden="1">{"'előző év december'!$A$2:$CP$214"}</definedName>
    <definedName name="__________cp6" localSheetId="27" hidden="1">{"'előző év december'!$A$2:$CP$214"}</definedName>
    <definedName name="__________cp6" localSheetId="31" hidden="1">{"'előző év december'!$A$2:$CP$214"}</definedName>
    <definedName name="__________cp6" localSheetId="6" hidden="1">{"'előző év december'!$A$2:$CP$214"}</definedName>
    <definedName name="__________cp6" localSheetId="7" hidden="1">{"'előző év december'!$A$2:$CP$214"}</definedName>
    <definedName name="__________cp6" localSheetId="48" hidden="1">{"'előző év december'!$A$2:$CP$214"}</definedName>
    <definedName name="__________cp6" localSheetId="49" hidden="1">{"'előző év december'!$A$2:$CP$214"}</definedName>
    <definedName name="__________cp6" hidden="1">{"'előző év december'!$A$2:$CP$214"}</definedName>
    <definedName name="__________cp7" localSheetId="27" hidden="1">{"'előző év december'!$A$2:$CP$214"}</definedName>
    <definedName name="__________cp7" localSheetId="31" hidden="1">{"'előző év december'!$A$2:$CP$214"}</definedName>
    <definedName name="__________cp7" localSheetId="6" hidden="1">{"'előző év december'!$A$2:$CP$214"}</definedName>
    <definedName name="__________cp7" localSheetId="7" hidden="1">{"'előző év december'!$A$2:$CP$214"}</definedName>
    <definedName name="__________cp7" localSheetId="48" hidden="1">{"'előző év december'!$A$2:$CP$214"}</definedName>
    <definedName name="__________cp7" localSheetId="49" hidden="1">{"'előző év december'!$A$2:$CP$214"}</definedName>
    <definedName name="__________cp7" hidden="1">{"'előző év december'!$A$2:$CP$214"}</definedName>
    <definedName name="__________cp8" localSheetId="27" hidden="1">{"'előző év december'!$A$2:$CP$214"}</definedName>
    <definedName name="__________cp8" localSheetId="31" hidden="1">{"'előző év december'!$A$2:$CP$214"}</definedName>
    <definedName name="__________cp8" localSheetId="6" hidden="1">{"'előző év december'!$A$2:$CP$214"}</definedName>
    <definedName name="__________cp8" localSheetId="7" hidden="1">{"'előző év december'!$A$2:$CP$214"}</definedName>
    <definedName name="__________cp8" localSheetId="48" hidden="1">{"'előző év december'!$A$2:$CP$214"}</definedName>
    <definedName name="__________cp8" localSheetId="49" hidden="1">{"'előző év december'!$A$2:$CP$214"}</definedName>
    <definedName name="__________cp8" hidden="1">{"'előző év december'!$A$2:$CP$214"}</definedName>
    <definedName name="__________cp9" localSheetId="27" hidden="1">{"'előző év december'!$A$2:$CP$214"}</definedName>
    <definedName name="__________cp9" localSheetId="31" hidden="1">{"'előző év december'!$A$2:$CP$214"}</definedName>
    <definedName name="__________cp9" localSheetId="6" hidden="1">{"'előző év december'!$A$2:$CP$214"}</definedName>
    <definedName name="__________cp9" localSheetId="7" hidden="1">{"'előző év december'!$A$2:$CP$214"}</definedName>
    <definedName name="__________cp9" localSheetId="48" hidden="1">{"'előző év december'!$A$2:$CP$214"}</definedName>
    <definedName name="__________cp9" localSheetId="49" hidden="1">{"'előző év december'!$A$2:$CP$214"}</definedName>
    <definedName name="__________cp9" hidden="1">{"'előző év december'!$A$2:$CP$214"}</definedName>
    <definedName name="__________cpr2" localSheetId="27" hidden="1">{"'előző év december'!$A$2:$CP$214"}</definedName>
    <definedName name="__________cpr2" localSheetId="31" hidden="1">{"'előző év december'!$A$2:$CP$214"}</definedName>
    <definedName name="__________cpr2" localSheetId="6" hidden="1">{"'előző év december'!$A$2:$CP$214"}</definedName>
    <definedName name="__________cpr2" localSheetId="7" hidden="1">{"'előző év december'!$A$2:$CP$214"}</definedName>
    <definedName name="__________cpr2" localSheetId="48" hidden="1">{"'előző év december'!$A$2:$CP$214"}</definedName>
    <definedName name="__________cpr2" localSheetId="49" hidden="1">{"'előző év december'!$A$2:$CP$214"}</definedName>
    <definedName name="__________cpr2" hidden="1">{"'előző év december'!$A$2:$CP$214"}</definedName>
    <definedName name="__________cpr3" localSheetId="27" hidden="1">{"'előző év december'!$A$2:$CP$214"}</definedName>
    <definedName name="__________cpr3" localSheetId="31" hidden="1">{"'előző év december'!$A$2:$CP$214"}</definedName>
    <definedName name="__________cpr3" localSheetId="6" hidden="1">{"'előző év december'!$A$2:$CP$214"}</definedName>
    <definedName name="__________cpr3" localSheetId="7" hidden="1">{"'előző év december'!$A$2:$CP$214"}</definedName>
    <definedName name="__________cpr3" localSheetId="48" hidden="1">{"'előző év december'!$A$2:$CP$214"}</definedName>
    <definedName name="__________cpr3" localSheetId="49" hidden="1">{"'előző év december'!$A$2:$CP$214"}</definedName>
    <definedName name="__________cpr3" hidden="1">{"'előző év december'!$A$2:$CP$214"}</definedName>
    <definedName name="__________cpr4" localSheetId="27" hidden="1">{"'előző év december'!$A$2:$CP$214"}</definedName>
    <definedName name="__________cpr4" localSheetId="31" hidden="1">{"'előző év december'!$A$2:$CP$214"}</definedName>
    <definedName name="__________cpr4" localSheetId="6" hidden="1">{"'előző év december'!$A$2:$CP$214"}</definedName>
    <definedName name="__________cpr4" localSheetId="7" hidden="1">{"'előző év december'!$A$2:$CP$214"}</definedName>
    <definedName name="__________cpr4" localSheetId="48" hidden="1">{"'előző év december'!$A$2:$CP$214"}</definedName>
    <definedName name="__________cpr4" localSheetId="49" hidden="1">{"'előző év december'!$A$2:$CP$214"}</definedName>
    <definedName name="__________cpr4" hidden="1">{"'előző év december'!$A$2:$CP$214"}</definedName>
    <definedName name="_________cp1" localSheetId="27" hidden="1">{"'előző év december'!$A$2:$CP$214"}</definedName>
    <definedName name="_________cp1" localSheetId="31" hidden="1">{"'előző év december'!$A$2:$CP$214"}</definedName>
    <definedName name="_________cp1" localSheetId="6" hidden="1">{"'előző év december'!$A$2:$CP$214"}</definedName>
    <definedName name="_________cp1" localSheetId="7" hidden="1">{"'előző év december'!$A$2:$CP$214"}</definedName>
    <definedName name="_________cp1" localSheetId="48" hidden="1">{"'előző év december'!$A$2:$CP$214"}</definedName>
    <definedName name="_________cp1" localSheetId="49" hidden="1">{"'előző év december'!$A$2:$CP$214"}</definedName>
    <definedName name="_________cp1" hidden="1">{"'előző év december'!$A$2:$CP$214"}</definedName>
    <definedName name="_________cp10" localSheetId="27" hidden="1">{"'előző év december'!$A$2:$CP$214"}</definedName>
    <definedName name="_________cp10" localSheetId="31" hidden="1">{"'előző év december'!$A$2:$CP$214"}</definedName>
    <definedName name="_________cp10" localSheetId="6" hidden="1">{"'előző év december'!$A$2:$CP$214"}</definedName>
    <definedName name="_________cp10" localSheetId="7" hidden="1">{"'előző év december'!$A$2:$CP$214"}</definedName>
    <definedName name="_________cp10" localSheetId="48" hidden="1">{"'előző év december'!$A$2:$CP$214"}</definedName>
    <definedName name="_________cp10" localSheetId="49" hidden="1">{"'előző év december'!$A$2:$CP$214"}</definedName>
    <definedName name="_________cp10" hidden="1">{"'előző év december'!$A$2:$CP$214"}</definedName>
    <definedName name="_________cp11" localSheetId="27" hidden="1">{"'előző év december'!$A$2:$CP$214"}</definedName>
    <definedName name="_________cp11" localSheetId="31" hidden="1">{"'előző év december'!$A$2:$CP$214"}</definedName>
    <definedName name="_________cp11" localSheetId="6" hidden="1">{"'előző év december'!$A$2:$CP$214"}</definedName>
    <definedName name="_________cp11" localSheetId="7" hidden="1">{"'előző év december'!$A$2:$CP$214"}</definedName>
    <definedName name="_________cp11" localSheetId="48" hidden="1">{"'előző év december'!$A$2:$CP$214"}</definedName>
    <definedName name="_________cp11" localSheetId="49" hidden="1">{"'előző év december'!$A$2:$CP$214"}</definedName>
    <definedName name="_________cp11" hidden="1">{"'előző év december'!$A$2:$CP$214"}</definedName>
    <definedName name="_________cp2" localSheetId="27" hidden="1">{"'előző év december'!$A$2:$CP$214"}</definedName>
    <definedName name="_________cp2" localSheetId="31" hidden="1">{"'előző év december'!$A$2:$CP$214"}</definedName>
    <definedName name="_________cp2" localSheetId="6" hidden="1">{"'előző év december'!$A$2:$CP$214"}</definedName>
    <definedName name="_________cp2" localSheetId="7" hidden="1">{"'előző év december'!$A$2:$CP$214"}</definedName>
    <definedName name="_________cp2" localSheetId="48" hidden="1">{"'előző év december'!$A$2:$CP$214"}</definedName>
    <definedName name="_________cp2" localSheetId="49" hidden="1">{"'előző év december'!$A$2:$CP$214"}</definedName>
    <definedName name="_________cp2" hidden="1">{"'előző év december'!$A$2:$CP$214"}</definedName>
    <definedName name="_________cp3" localSheetId="27" hidden="1">{"'előző év december'!$A$2:$CP$214"}</definedName>
    <definedName name="_________cp3" localSheetId="31" hidden="1">{"'előző év december'!$A$2:$CP$214"}</definedName>
    <definedName name="_________cp3" localSheetId="6" hidden="1">{"'előző év december'!$A$2:$CP$214"}</definedName>
    <definedName name="_________cp3" localSheetId="7" hidden="1">{"'előző év december'!$A$2:$CP$214"}</definedName>
    <definedName name="_________cp3" localSheetId="48" hidden="1">{"'előző év december'!$A$2:$CP$214"}</definedName>
    <definedName name="_________cp3" localSheetId="49" hidden="1">{"'előző év december'!$A$2:$CP$214"}</definedName>
    <definedName name="_________cp3" hidden="1">{"'előző év december'!$A$2:$CP$214"}</definedName>
    <definedName name="_________cp4" localSheetId="27" hidden="1">{"'előző év december'!$A$2:$CP$214"}</definedName>
    <definedName name="_________cp4" localSheetId="31" hidden="1">{"'előző év december'!$A$2:$CP$214"}</definedName>
    <definedName name="_________cp4" localSheetId="6" hidden="1">{"'előző év december'!$A$2:$CP$214"}</definedName>
    <definedName name="_________cp4" localSheetId="7" hidden="1">{"'előző év december'!$A$2:$CP$214"}</definedName>
    <definedName name="_________cp4" localSheetId="48" hidden="1">{"'előző év december'!$A$2:$CP$214"}</definedName>
    <definedName name="_________cp4" localSheetId="49" hidden="1">{"'előző év december'!$A$2:$CP$214"}</definedName>
    <definedName name="_________cp4" hidden="1">{"'előző év december'!$A$2:$CP$214"}</definedName>
    <definedName name="_________cp5" localSheetId="27" hidden="1">{"'előző év december'!$A$2:$CP$214"}</definedName>
    <definedName name="_________cp5" localSheetId="31" hidden="1">{"'előző év december'!$A$2:$CP$214"}</definedName>
    <definedName name="_________cp5" localSheetId="6" hidden="1">{"'előző év december'!$A$2:$CP$214"}</definedName>
    <definedName name="_________cp5" localSheetId="7" hidden="1">{"'előző év december'!$A$2:$CP$214"}</definedName>
    <definedName name="_________cp5" localSheetId="48" hidden="1">{"'előző év december'!$A$2:$CP$214"}</definedName>
    <definedName name="_________cp5" localSheetId="49" hidden="1">{"'előző év december'!$A$2:$CP$214"}</definedName>
    <definedName name="_________cp5" hidden="1">{"'előző év december'!$A$2:$CP$214"}</definedName>
    <definedName name="_________cp6" localSheetId="27" hidden="1">{"'előző év december'!$A$2:$CP$214"}</definedName>
    <definedName name="_________cp6" localSheetId="31" hidden="1">{"'előző év december'!$A$2:$CP$214"}</definedName>
    <definedName name="_________cp6" localSheetId="6" hidden="1">{"'előző év december'!$A$2:$CP$214"}</definedName>
    <definedName name="_________cp6" localSheetId="7" hidden="1">{"'előző év december'!$A$2:$CP$214"}</definedName>
    <definedName name="_________cp6" localSheetId="48" hidden="1">{"'előző év december'!$A$2:$CP$214"}</definedName>
    <definedName name="_________cp6" localSheetId="49" hidden="1">{"'előző év december'!$A$2:$CP$214"}</definedName>
    <definedName name="_________cp6" hidden="1">{"'előző év december'!$A$2:$CP$214"}</definedName>
    <definedName name="_________cp7" localSheetId="27" hidden="1">{"'előző év december'!$A$2:$CP$214"}</definedName>
    <definedName name="_________cp7" localSheetId="31" hidden="1">{"'előző év december'!$A$2:$CP$214"}</definedName>
    <definedName name="_________cp7" localSheetId="6" hidden="1">{"'előző év december'!$A$2:$CP$214"}</definedName>
    <definedName name="_________cp7" localSheetId="7" hidden="1">{"'előző év december'!$A$2:$CP$214"}</definedName>
    <definedName name="_________cp7" localSheetId="48" hidden="1">{"'előző év december'!$A$2:$CP$214"}</definedName>
    <definedName name="_________cp7" localSheetId="49" hidden="1">{"'előző év december'!$A$2:$CP$214"}</definedName>
    <definedName name="_________cp7" hidden="1">{"'előző év december'!$A$2:$CP$214"}</definedName>
    <definedName name="_________cp8" localSheetId="27" hidden="1">{"'előző év december'!$A$2:$CP$214"}</definedName>
    <definedName name="_________cp8" localSheetId="31" hidden="1">{"'előző év december'!$A$2:$CP$214"}</definedName>
    <definedName name="_________cp8" localSheetId="6" hidden="1">{"'előző év december'!$A$2:$CP$214"}</definedName>
    <definedName name="_________cp8" localSheetId="7" hidden="1">{"'előző év december'!$A$2:$CP$214"}</definedName>
    <definedName name="_________cp8" localSheetId="48" hidden="1">{"'előző év december'!$A$2:$CP$214"}</definedName>
    <definedName name="_________cp8" localSheetId="49" hidden="1">{"'előző év december'!$A$2:$CP$214"}</definedName>
    <definedName name="_________cp8" hidden="1">{"'előző év december'!$A$2:$CP$214"}</definedName>
    <definedName name="_________cp9" localSheetId="27" hidden="1">{"'előző év december'!$A$2:$CP$214"}</definedName>
    <definedName name="_________cp9" localSheetId="31" hidden="1">{"'előző év december'!$A$2:$CP$214"}</definedName>
    <definedName name="_________cp9" localSheetId="6" hidden="1">{"'előző év december'!$A$2:$CP$214"}</definedName>
    <definedName name="_________cp9" localSheetId="7" hidden="1">{"'előző év december'!$A$2:$CP$214"}</definedName>
    <definedName name="_________cp9" localSheetId="48" hidden="1">{"'előző év december'!$A$2:$CP$214"}</definedName>
    <definedName name="_________cp9" localSheetId="49" hidden="1">{"'előző év december'!$A$2:$CP$214"}</definedName>
    <definedName name="_________cp9" hidden="1">{"'előző év december'!$A$2:$CP$214"}</definedName>
    <definedName name="_________cpr2" localSheetId="27" hidden="1">{"'előző év december'!$A$2:$CP$214"}</definedName>
    <definedName name="_________cpr2" localSheetId="31" hidden="1">{"'előző év december'!$A$2:$CP$214"}</definedName>
    <definedName name="_________cpr2" localSheetId="6" hidden="1">{"'előző év december'!$A$2:$CP$214"}</definedName>
    <definedName name="_________cpr2" localSheetId="7" hidden="1">{"'előző év december'!$A$2:$CP$214"}</definedName>
    <definedName name="_________cpr2" localSheetId="48" hidden="1">{"'előző év december'!$A$2:$CP$214"}</definedName>
    <definedName name="_________cpr2" localSheetId="49" hidden="1">{"'előző év december'!$A$2:$CP$214"}</definedName>
    <definedName name="_________cpr2" hidden="1">{"'előző év december'!$A$2:$CP$214"}</definedName>
    <definedName name="_________cpr3" localSheetId="27" hidden="1">{"'előző év december'!$A$2:$CP$214"}</definedName>
    <definedName name="_________cpr3" localSheetId="31" hidden="1">{"'előző év december'!$A$2:$CP$214"}</definedName>
    <definedName name="_________cpr3" localSheetId="6" hidden="1">{"'előző év december'!$A$2:$CP$214"}</definedName>
    <definedName name="_________cpr3" localSheetId="7" hidden="1">{"'előző év december'!$A$2:$CP$214"}</definedName>
    <definedName name="_________cpr3" localSheetId="48" hidden="1">{"'előző év december'!$A$2:$CP$214"}</definedName>
    <definedName name="_________cpr3" localSheetId="49" hidden="1">{"'előző év december'!$A$2:$CP$214"}</definedName>
    <definedName name="_________cpr3" hidden="1">{"'előző év december'!$A$2:$CP$214"}</definedName>
    <definedName name="_________cpr4" localSheetId="27" hidden="1">{"'előző év december'!$A$2:$CP$214"}</definedName>
    <definedName name="_________cpr4" localSheetId="31" hidden="1">{"'előző év december'!$A$2:$CP$214"}</definedName>
    <definedName name="_________cpr4" localSheetId="6" hidden="1">{"'előző év december'!$A$2:$CP$214"}</definedName>
    <definedName name="_________cpr4" localSheetId="7" hidden="1">{"'előző év december'!$A$2:$CP$214"}</definedName>
    <definedName name="_________cpr4" localSheetId="48" hidden="1">{"'előző év december'!$A$2:$CP$214"}</definedName>
    <definedName name="_________cpr4" localSheetId="49" hidden="1">{"'előző év december'!$A$2:$CP$214"}</definedName>
    <definedName name="_________cpr4" hidden="1">{"'előző év december'!$A$2:$CP$214"}</definedName>
    <definedName name="________cp1" localSheetId="27" hidden="1">{"'előző év december'!$A$2:$CP$214"}</definedName>
    <definedName name="________cp1" localSheetId="31" hidden="1">{"'előző év december'!$A$2:$CP$214"}</definedName>
    <definedName name="________cp1" localSheetId="6" hidden="1">{"'előző év december'!$A$2:$CP$214"}</definedName>
    <definedName name="________cp1" localSheetId="7" hidden="1">{"'előző év december'!$A$2:$CP$214"}</definedName>
    <definedName name="________cp1" localSheetId="48" hidden="1">{"'előző év december'!$A$2:$CP$214"}</definedName>
    <definedName name="________cp1" localSheetId="49" hidden="1">{"'előző év december'!$A$2:$CP$214"}</definedName>
    <definedName name="________cp1" hidden="1">{"'előző év december'!$A$2:$CP$214"}</definedName>
    <definedName name="________cp10" localSheetId="27" hidden="1">{"'előző év december'!$A$2:$CP$214"}</definedName>
    <definedName name="________cp10" localSheetId="31" hidden="1">{"'előző év december'!$A$2:$CP$214"}</definedName>
    <definedName name="________cp10" localSheetId="6" hidden="1">{"'előző év december'!$A$2:$CP$214"}</definedName>
    <definedName name="________cp10" localSheetId="7" hidden="1">{"'előző év december'!$A$2:$CP$214"}</definedName>
    <definedName name="________cp10" localSheetId="48" hidden="1">{"'előző év december'!$A$2:$CP$214"}</definedName>
    <definedName name="________cp10" localSheetId="49" hidden="1">{"'előző év december'!$A$2:$CP$214"}</definedName>
    <definedName name="________cp10" hidden="1">{"'előző év december'!$A$2:$CP$214"}</definedName>
    <definedName name="________cp11" localSheetId="27" hidden="1">{"'előző év december'!$A$2:$CP$214"}</definedName>
    <definedName name="________cp11" localSheetId="31" hidden="1">{"'előző év december'!$A$2:$CP$214"}</definedName>
    <definedName name="________cp11" localSheetId="6" hidden="1">{"'előző év december'!$A$2:$CP$214"}</definedName>
    <definedName name="________cp11" localSheetId="7" hidden="1">{"'előző év december'!$A$2:$CP$214"}</definedName>
    <definedName name="________cp11" localSheetId="48" hidden="1">{"'előző év december'!$A$2:$CP$214"}</definedName>
    <definedName name="________cp11" localSheetId="49" hidden="1">{"'előző év december'!$A$2:$CP$214"}</definedName>
    <definedName name="________cp11" hidden="1">{"'előző év december'!$A$2:$CP$214"}</definedName>
    <definedName name="________cp2" localSheetId="27" hidden="1">{"'előző év december'!$A$2:$CP$214"}</definedName>
    <definedName name="________cp2" localSheetId="31" hidden="1">{"'előző év december'!$A$2:$CP$214"}</definedName>
    <definedName name="________cp2" localSheetId="6" hidden="1">{"'előző év december'!$A$2:$CP$214"}</definedName>
    <definedName name="________cp2" localSheetId="7" hidden="1">{"'előző év december'!$A$2:$CP$214"}</definedName>
    <definedName name="________cp2" localSheetId="48" hidden="1">{"'előző év december'!$A$2:$CP$214"}</definedName>
    <definedName name="________cp2" localSheetId="49" hidden="1">{"'előző év december'!$A$2:$CP$214"}</definedName>
    <definedName name="________cp2" hidden="1">{"'előző év december'!$A$2:$CP$214"}</definedName>
    <definedName name="________cp3" localSheetId="27" hidden="1">{"'előző év december'!$A$2:$CP$214"}</definedName>
    <definedName name="________cp3" localSheetId="31" hidden="1">{"'előző év december'!$A$2:$CP$214"}</definedName>
    <definedName name="________cp3" localSheetId="6" hidden="1">{"'előző év december'!$A$2:$CP$214"}</definedName>
    <definedName name="________cp3" localSheetId="7" hidden="1">{"'előző év december'!$A$2:$CP$214"}</definedName>
    <definedName name="________cp3" localSheetId="48" hidden="1">{"'előző év december'!$A$2:$CP$214"}</definedName>
    <definedName name="________cp3" localSheetId="49" hidden="1">{"'előző év december'!$A$2:$CP$214"}</definedName>
    <definedName name="________cp3" hidden="1">{"'előző év december'!$A$2:$CP$214"}</definedName>
    <definedName name="________cp4" localSheetId="27" hidden="1">{"'előző év december'!$A$2:$CP$214"}</definedName>
    <definedName name="________cp4" localSheetId="31" hidden="1">{"'előző év december'!$A$2:$CP$214"}</definedName>
    <definedName name="________cp4" localSheetId="6" hidden="1">{"'előző év december'!$A$2:$CP$214"}</definedName>
    <definedName name="________cp4" localSheetId="7" hidden="1">{"'előző év december'!$A$2:$CP$214"}</definedName>
    <definedName name="________cp4" localSheetId="48" hidden="1">{"'előző év december'!$A$2:$CP$214"}</definedName>
    <definedName name="________cp4" localSheetId="49" hidden="1">{"'előző év december'!$A$2:$CP$214"}</definedName>
    <definedName name="________cp4" hidden="1">{"'előző év december'!$A$2:$CP$214"}</definedName>
    <definedName name="________cp5" localSheetId="27" hidden="1">{"'előző év december'!$A$2:$CP$214"}</definedName>
    <definedName name="________cp5" localSheetId="31" hidden="1">{"'előző év december'!$A$2:$CP$214"}</definedName>
    <definedName name="________cp5" localSheetId="6" hidden="1">{"'előző év december'!$A$2:$CP$214"}</definedName>
    <definedName name="________cp5" localSheetId="7" hidden="1">{"'előző év december'!$A$2:$CP$214"}</definedName>
    <definedName name="________cp5" localSheetId="48" hidden="1">{"'előző év december'!$A$2:$CP$214"}</definedName>
    <definedName name="________cp5" localSheetId="49" hidden="1">{"'előző év december'!$A$2:$CP$214"}</definedName>
    <definedName name="________cp5" hidden="1">{"'előző év december'!$A$2:$CP$214"}</definedName>
    <definedName name="________cp6" localSheetId="27" hidden="1">{"'előző év december'!$A$2:$CP$214"}</definedName>
    <definedName name="________cp6" localSheetId="31" hidden="1">{"'előző év december'!$A$2:$CP$214"}</definedName>
    <definedName name="________cp6" localSheetId="6" hidden="1">{"'előző év december'!$A$2:$CP$214"}</definedName>
    <definedName name="________cp6" localSheetId="7" hidden="1">{"'előző év december'!$A$2:$CP$214"}</definedName>
    <definedName name="________cp6" localSheetId="48" hidden="1">{"'előző év december'!$A$2:$CP$214"}</definedName>
    <definedName name="________cp6" localSheetId="49" hidden="1">{"'előző év december'!$A$2:$CP$214"}</definedName>
    <definedName name="________cp6" hidden="1">{"'előző év december'!$A$2:$CP$214"}</definedName>
    <definedName name="________cp7" localSheetId="27" hidden="1">{"'előző év december'!$A$2:$CP$214"}</definedName>
    <definedName name="________cp7" localSheetId="31" hidden="1">{"'előző év december'!$A$2:$CP$214"}</definedName>
    <definedName name="________cp7" localSheetId="6" hidden="1">{"'előző év december'!$A$2:$CP$214"}</definedName>
    <definedName name="________cp7" localSheetId="7" hidden="1">{"'előző év december'!$A$2:$CP$214"}</definedName>
    <definedName name="________cp7" localSheetId="48" hidden="1">{"'előző év december'!$A$2:$CP$214"}</definedName>
    <definedName name="________cp7" localSheetId="49" hidden="1">{"'előző év december'!$A$2:$CP$214"}</definedName>
    <definedName name="________cp7" hidden="1">{"'előző év december'!$A$2:$CP$214"}</definedName>
    <definedName name="________cp8" localSheetId="27" hidden="1">{"'előző év december'!$A$2:$CP$214"}</definedName>
    <definedName name="________cp8" localSheetId="31" hidden="1">{"'előző év december'!$A$2:$CP$214"}</definedName>
    <definedName name="________cp8" localSheetId="6" hidden="1">{"'előző év december'!$A$2:$CP$214"}</definedName>
    <definedName name="________cp8" localSheetId="7" hidden="1">{"'előző év december'!$A$2:$CP$214"}</definedName>
    <definedName name="________cp8" localSheetId="48" hidden="1">{"'előző év december'!$A$2:$CP$214"}</definedName>
    <definedName name="________cp8" localSheetId="49" hidden="1">{"'előző év december'!$A$2:$CP$214"}</definedName>
    <definedName name="________cp8" hidden="1">{"'előző év december'!$A$2:$CP$214"}</definedName>
    <definedName name="________cp9" localSheetId="27" hidden="1">{"'előző év december'!$A$2:$CP$214"}</definedName>
    <definedName name="________cp9" localSheetId="31" hidden="1">{"'előző év december'!$A$2:$CP$214"}</definedName>
    <definedName name="________cp9" localSheetId="6" hidden="1">{"'előző év december'!$A$2:$CP$214"}</definedName>
    <definedName name="________cp9" localSheetId="7" hidden="1">{"'előző év december'!$A$2:$CP$214"}</definedName>
    <definedName name="________cp9" localSheetId="48" hidden="1">{"'előző év december'!$A$2:$CP$214"}</definedName>
    <definedName name="________cp9" localSheetId="49" hidden="1">{"'előző év december'!$A$2:$CP$214"}</definedName>
    <definedName name="________cp9" hidden="1">{"'előző év december'!$A$2:$CP$214"}</definedName>
    <definedName name="________cpr2" localSheetId="27" hidden="1">{"'előző év december'!$A$2:$CP$214"}</definedName>
    <definedName name="________cpr2" localSheetId="31" hidden="1">{"'előző év december'!$A$2:$CP$214"}</definedName>
    <definedName name="________cpr2" localSheetId="6" hidden="1">{"'előző év december'!$A$2:$CP$214"}</definedName>
    <definedName name="________cpr2" localSheetId="7" hidden="1">{"'előző év december'!$A$2:$CP$214"}</definedName>
    <definedName name="________cpr2" localSheetId="48" hidden="1">{"'előző év december'!$A$2:$CP$214"}</definedName>
    <definedName name="________cpr2" localSheetId="49" hidden="1">{"'előző év december'!$A$2:$CP$214"}</definedName>
    <definedName name="________cpr2" hidden="1">{"'előző év december'!$A$2:$CP$214"}</definedName>
    <definedName name="________cpr3" localSheetId="27" hidden="1">{"'előző év december'!$A$2:$CP$214"}</definedName>
    <definedName name="________cpr3" localSheetId="31" hidden="1">{"'előző év december'!$A$2:$CP$214"}</definedName>
    <definedName name="________cpr3" localSheetId="6" hidden="1">{"'előző év december'!$A$2:$CP$214"}</definedName>
    <definedName name="________cpr3" localSheetId="7" hidden="1">{"'előző év december'!$A$2:$CP$214"}</definedName>
    <definedName name="________cpr3" localSheetId="48" hidden="1">{"'előző év december'!$A$2:$CP$214"}</definedName>
    <definedName name="________cpr3" localSheetId="49" hidden="1">{"'előző év december'!$A$2:$CP$214"}</definedName>
    <definedName name="________cpr3" hidden="1">{"'előző év december'!$A$2:$CP$214"}</definedName>
    <definedName name="________cpr4" localSheetId="27" hidden="1">{"'előző év december'!$A$2:$CP$214"}</definedName>
    <definedName name="________cpr4" localSheetId="31" hidden="1">{"'előző év december'!$A$2:$CP$214"}</definedName>
    <definedName name="________cpr4" localSheetId="6" hidden="1">{"'előző év december'!$A$2:$CP$214"}</definedName>
    <definedName name="________cpr4" localSheetId="7" hidden="1">{"'előző év december'!$A$2:$CP$214"}</definedName>
    <definedName name="________cpr4" localSheetId="48" hidden="1">{"'előző év december'!$A$2:$CP$214"}</definedName>
    <definedName name="________cpr4" localSheetId="49" hidden="1">{"'előző év december'!$A$2:$CP$214"}</definedName>
    <definedName name="________cpr4" hidden="1">{"'előző év december'!$A$2:$CP$214"}</definedName>
    <definedName name="_______cp1" localSheetId="27" hidden="1">{"'előző év december'!$A$2:$CP$214"}</definedName>
    <definedName name="_______cp1" localSheetId="31" hidden="1">{"'előző év december'!$A$2:$CP$214"}</definedName>
    <definedName name="_______cp1" localSheetId="6" hidden="1">{"'előző év december'!$A$2:$CP$214"}</definedName>
    <definedName name="_______cp1" localSheetId="7" hidden="1">{"'előző év december'!$A$2:$CP$214"}</definedName>
    <definedName name="_______cp1" localSheetId="48" hidden="1">{"'előző év december'!$A$2:$CP$214"}</definedName>
    <definedName name="_______cp1" localSheetId="49" hidden="1">{"'előző év december'!$A$2:$CP$214"}</definedName>
    <definedName name="_______cp1" hidden="1">{"'előző év december'!$A$2:$CP$214"}</definedName>
    <definedName name="_______cp10" localSheetId="27" hidden="1">{"'előző év december'!$A$2:$CP$214"}</definedName>
    <definedName name="_______cp10" localSheetId="31" hidden="1">{"'előző év december'!$A$2:$CP$214"}</definedName>
    <definedName name="_______cp10" localSheetId="6" hidden="1">{"'előző év december'!$A$2:$CP$214"}</definedName>
    <definedName name="_______cp10" localSheetId="7" hidden="1">{"'előző év december'!$A$2:$CP$214"}</definedName>
    <definedName name="_______cp10" localSheetId="48" hidden="1">{"'előző év december'!$A$2:$CP$214"}</definedName>
    <definedName name="_______cp10" localSheetId="49" hidden="1">{"'előző év december'!$A$2:$CP$214"}</definedName>
    <definedName name="_______cp10" hidden="1">{"'előző év december'!$A$2:$CP$214"}</definedName>
    <definedName name="_______cp11" localSheetId="27" hidden="1">{"'előző év december'!$A$2:$CP$214"}</definedName>
    <definedName name="_______cp11" localSheetId="31" hidden="1">{"'előző év december'!$A$2:$CP$214"}</definedName>
    <definedName name="_______cp11" localSheetId="6" hidden="1">{"'előző év december'!$A$2:$CP$214"}</definedName>
    <definedName name="_______cp11" localSheetId="7" hidden="1">{"'előző év december'!$A$2:$CP$214"}</definedName>
    <definedName name="_______cp11" localSheetId="48" hidden="1">{"'előző év december'!$A$2:$CP$214"}</definedName>
    <definedName name="_______cp11" localSheetId="49" hidden="1">{"'előző év december'!$A$2:$CP$214"}</definedName>
    <definedName name="_______cp11" hidden="1">{"'előző év december'!$A$2:$CP$214"}</definedName>
    <definedName name="_______cp2" localSheetId="27" hidden="1">{"'előző év december'!$A$2:$CP$214"}</definedName>
    <definedName name="_______cp2" localSheetId="31" hidden="1">{"'előző év december'!$A$2:$CP$214"}</definedName>
    <definedName name="_______cp2" localSheetId="6" hidden="1">{"'előző év december'!$A$2:$CP$214"}</definedName>
    <definedName name="_______cp2" localSheetId="7" hidden="1">{"'előző év december'!$A$2:$CP$214"}</definedName>
    <definedName name="_______cp2" localSheetId="48" hidden="1">{"'előző év december'!$A$2:$CP$214"}</definedName>
    <definedName name="_______cp2" localSheetId="49" hidden="1">{"'előző év december'!$A$2:$CP$214"}</definedName>
    <definedName name="_______cp2" hidden="1">{"'előző év december'!$A$2:$CP$214"}</definedName>
    <definedName name="_______cp3" localSheetId="27" hidden="1">{"'előző év december'!$A$2:$CP$214"}</definedName>
    <definedName name="_______cp3" localSheetId="31" hidden="1">{"'előző év december'!$A$2:$CP$214"}</definedName>
    <definedName name="_______cp3" localSheetId="6" hidden="1">{"'előző év december'!$A$2:$CP$214"}</definedName>
    <definedName name="_______cp3" localSheetId="7" hidden="1">{"'előző év december'!$A$2:$CP$214"}</definedName>
    <definedName name="_______cp3" localSheetId="48" hidden="1">{"'előző év december'!$A$2:$CP$214"}</definedName>
    <definedName name="_______cp3" localSheetId="49" hidden="1">{"'előző év december'!$A$2:$CP$214"}</definedName>
    <definedName name="_______cp3" hidden="1">{"'előző év december'!$A$2:$CP$214"}</definedName>
    <definedName name="_______cp4" localSheetId="27" hidden="1">{"'előző év december'!$A$2:$CP$214"}</definedName>
    <definedName name="_______cp4" localSheetId="31" hidden="1">{"'előző év december'!$A$2:$CP$214"}</definedName>
    <definedName name="_______cp4" localSheetId="6" hidden="1">{"'előző év december'!$A$2:$CP$214"}</definedName>
    <definedName name="_______cp4" localSheetId="7" hidden="1">{"'előző év december'!$A$2:$CP$214"}</definedName>
    <definedName name="_______cp4" localSheetId="48" hidden="1">{"'előző év december'!$A$2:$CP$214"}</definedName>
    <definedName name="_______cp4" localSheetId="49" hidden="1">{"'előző év december'!$A$2:$CP$214"}</definedName>
    <definedName name="_______cp4" hidden="1">{"'előző év december'!$A$2:$CP$214"}</definedName>
    <definedName name="_______cp5" localSheetId="27" hidden="1">{"'előző év december'!$A$2:$CP$214"}</definedName>
    <definedName name="_______cp5" localSheetId="31" hidden="1">{"'előző év december'!$A$2:$CP$214"}</definedName>
    <definedName name="_______cp5" localSheetId="6" hidden="1">{"'előző év december'!$A$2:$CP$214"}</definedName>
    <definedName name="_______cp5" localSheetId="7" hidden="1">{"'előző év december'!$A$2:$CP$214"}</definedName>
    <definedName name="_______cp5" localSheetId="48" hidden="1">{"'előző év december'!$A$2:$CP$214"}</definedName>
    <definedName name="_______cp5" localSheetId="49" hidden="1">{"'előző év december'!$A$2:$CP$214"}</definedName>
    <definedName name="_______cp5" hidden="1">{"'előző év december'!$A$2:$CP$214"}</definedName>
    <definedName name="_______cp6" localSheetId="27" hidden="1">{"'előző év december'!$A$2:$CP$214"}</definedName>
    <definedName name="_______cp6" localSheetId="31" hidden="1">{"'előző év december'!$A$2:$CP$214"}</definedName>
    <definedName name="_______cp6" localSheetId="6" hidden="1">{"'előző év december'!$A$2:$CP$214"}</definedName>
    <definedName name="_______cp6" localSheetId="7" hidden="1">{"'előző év december'!$A$2:$CP$214"}</definedName>
    <definedName name="_______cp6" localSheetId="48" hidden="1">{"'előző év december'!$A$2:$CP$214"}</definedName>
    <definedName name="_______cp6" localSheetId="49" hidden="1">{"'előző év december'!$A$2:$CP$214"}</definedName>
    <definedName name="_______cp6" hidden="1">{"'előző év december'!$A$2:$CP$214"}</definedName>
    <definedName name="_______cp7" localSheetId="27" hidden="1">{"'előző év december'!$A$2:$CP$214"}</definedName>
    <definedName name="_______cp7" localSheetId="31" hidden="1">{"'előző év december'!$A$2:$CP$214"}</definedName>
    <definedName name="_______cp7" localSheetId="6" hidden="1">{"'előző év december'!$A$2:$CP$214"}</definedName>
    <definedName name="_______cp7" localSheetId="7" hidden="1">{"'előző év december'!$A$2:$CP$214"}</definedName>
    <definedName name="_______cp7" localSheetId="48" hidden="1">{"'előző év december'!$A$2:$CP$214"}</definedName>
    <definedName name="_______cp7" localSheetId="49" hidden="1">{"'előző év december'!$A$2:$CP$214"}</definedName>
    <definedName name="_______cp7" hidden="1">{"'előző év december'!$A$2:$CP$214"}</definedName>
    <definedName name="_______cp8" localSheetId="27" hidden="1">{"'előző év december'!$A$2:$CP$214"}</definedName>
    <definedName name="_______cp8" localSheetId="31" hidden="1">{"'előző év december'!$A$2:$CP$214"}</definedName>
    <definedName name="_______cp8" localSheetId="6" hidden="1">{"'előző év december'!$A$2:$CP$214"}</definedName>
    <definedName name="_______cp8" localSheetId="7" hidden="1">{"'előző év december'!$A$2:$CP$214"}</definedName>
    <definedName name="_______cp8" localSheetId="48" hidden="1">{"'előző év december'!$A$2:$CP$214"}</definedName>
    <definedName name="_______cp8" localSheetId="49" hidden="1">{"'előző év december'!$A$2:$CP$214"}</definedName>
    <definedName name="_______cp8" hidden="1">{"'előző év december'!$A$2:$CP$214"}</definedName>
    <definedName name="_______cp9" localSheetId="27" hidden="1">{"'előző év december'!$A$2:$CP$214"}</definedName>
    <definedName name="_______cp9" localSheetId="31" hidden="1">{"'előző év december'!$A$2:$CP$214"}</definedName>
    <definedName name="_______cp9" localSheetId="6" hidden="1">{"'előző év december'!$A$2:$CP$214"}</definedName>
    <definedName name="_______cp9" localSheetId="7" hidden="1">{"'előző év december'!$A$2:$CP$214"}</definedName>
    <definedName name="_______cp9" localSheetId="48" hidden="1">{"'előző év december'!$A$2:$CP$214"}</definedName>
    <definedName name="_______cp9" localSheetId="49" hidden="1">{"'előző év december'!$A$2:$CP$214"}</definedName>
    <definedName name="_______cp9" hidden="1">{"'előző év december'!$A$2:$CP$214"}</definedName>
    <definedName name="_______cpr2" localSheetId="27" hidden="1">{"'előző év december'!$A$2:$CP$214"}</definedName>
    <definedName name="_______cpr2" localSheetId="31" hidden="1">{"'előző év december'!$A$2:$CP$214"}</definedName>
    <definedName name="_______cpr2" localSheetId="6" hidden="1">{"'előző év december'!$A$2:$CP$214"}</definedName>
    <definedName name="_______cpr2" localSheetId="7" hidden="1">{"'előző év december'!$A$2:$CP$214"}</definedName>
    <definedName name="_______cpr2" localSheetId="48" hidden="1">{"'előző év december'!$A$2:$CP$214"}</definedName>
    <definedName name="_______cpr2" localSheetId="49" hidden="1">{"'előző év december'!$A$2:$CP$214"}</definedName>
    <definedName name="_______cpr2" hidden="1">{"'előző év december'!$A$2:$CP$214"}</definedName>
    <definedName name="_______cpr3" localSheetId="27" hidden="1">{"'előző év december'!$A$2:$CP$214"}</definedName>
    <definedName name="_______cpr3" localSheetId="31" hidden="1">{"'előző év december'!$A$2:$CP$214"}</definedName>
    <definedName name="_______cpr3" localSheetId="6" hidden="1">{"'előző év december'!$A$2:$CP$214"}</definedName>
    <definedName name="_______cpr3" localSheetId="7" hidden="1">{"'előző év december'!$A$2:$CP$214"}</definedName>
    <definedName name="_______cpr3" localSheetId="48" hidden="1">{"'előző év december'!$A$2:$CP$214"}</definedName>
    <definedName name="_______cpr3" localSheetId="49" hidden="1">{"'előző év december'!$A$2:$CP$214"}</definedName>
    <definedName name="_______cpr3" hidden="1">{"'előző év december'!$A$2:$CP$214"}</definedName>
    <definedName name="_______cpr4" localSheetId="27" hidden="1">{"'előző év december'!$A$2:$CP$214"}</definedName>
    <definedName name="_______cpr4" localSheetId="31" hidden="1">{"'előző év december'!$A$2:$CP$214"}</definedName>
    <definedName name="_______cpr4" localSheetId="6" hidden="1">{"'előző év december'!$A$2:$CP$214"}</definedName>
    <definedName name="_______cpr4" localSheetId="7" hidden="1">{"'előző év december'!$A$2:$CP$214"}</definedName>
    <definedName name="_______cpr4" localSheetId="48" hidden="1">{"'előző év december'!$A$2:$CP$214"}</definedName>
    <definedName name="_______cpr4" localSheetId="49" hidden="1">{"'előző év december'!$A$2:$CP$214"}</definedName>
    <definedName name="_______cpr4" hidden="1">{"'előző év december'!$A$2:$CP$214"}</definedName>
    <definedName name="______cp1" localSheetId="27" hidden="1">{"'előző év december'!$A$2:$CP$214"}</definedName>
    <definedName name="______cp1" localSheetId="31" hidden="1">{"'előző év december'!$A$2:$CP$214"}</definedName>
    <definedName name="______cp1" localSheetId="6" hidden="1">{"'előző év december'!$A$2:$CP$214"}</definedName>
    <definedName name="______cp1" localSheetId="7" hidden="1">{"'előző év december'!$A$2:$CP$214"}</definedName>
    <definedName name="______cp1" localSheetId="48" hidden="1">{"'előző év december'!$A$2:$CP$214"}</definedName>
    <definedName name="______cp1" localSheetId="49" hidden="1">{"'előző év december'!$A$2:$CP$214"}</definedName>
    <definedName name="______cp1" hidden="1">{"'előző év december'!$A$2:$CP$214"}</definedName>
    <definedName name="______cp10" localSheetId="27" hidden="1">{"'előző év december'!$A$2:$CP$214"}</definedName>
    <definedName name="______cp10" localSheetId="31" hidden="1">{"'előző év december'!$A$2:$CP$214"}</definedName>
    <definedName name="______cp10" localSheetId="6" hidden="1">{"'előző év december'!$A$2:$CP$214"}</definedName>
    <definedName name="______cp10" localSheetId="7" hidden="1">{"'előző év december'!$A$2:$CP$214"}</definedName>
    <definedName name="______cp10" localSheetId="48" hidden="1">{"'előző év december'!$A$2:$CP$214"}</definedName>
    <definedName name="______cp10" localSheetId="49" hidden="1">{"'előző év december'!$A$2:$CP$214"}</definedName>
    <definedName name="______cp10" hidden="1">{"'előző év december'!$A$2:$CP$214"}</definedName>
    <definedName name="______cp11" localSheetId="27" hidden="1">{"'előző év december'!$A$2:$CP$214"}</definedName>
    <definedName name="______cp11" localSheetId="31" hidden="1">{"'előző év december'!$A$2:$CP$214"}</definedName>
    <definedName name="______cp11" localSheetId="6" hidden="1">{"'előző év december'!$A$2:$CP$214"}</definedName>
    <definedName name="______cp11" localSheetId="7" hidden="1">{"'előző év december'!$A$2:$CP$214"}</definedName>
    <definedName name="______cp11" localSheetId="48" hidden="1">{"'előző év december'!$A$2:$CP$214"}</definedName>
    <definedName name="______cp11" localSheetId="49" hidden="1">{"'előző év december'!$A$2:$CP$214"}</definedName>
    <definedName name="______cp11" hidden="1">{"'előző év december'!$A$2:$CP$214"}</definedName>
    <definedName name="______cp2" localSheetId="27" hidden="1">{"'előző év december'!$A$2:$CP$214"}</definedName>
    <definedName name="______cp2" localSheetId="31" hidden="1">{"'előző év december'!$A$2:$CP$214"}</definedName>
    <definedName name="______cp2" localSheetId="6" hidden="1">{"'előző év december'!$A$2:$CP$214"}</definedName>
    <definedName name="______cp2" localSheetId="7" hidden="1">{"'előző év december'!$A$2:$CP$214"}</definedName>
    <definedName name="______cp2" localSheetId="48" hidden="1">{"'előző év december'!$A$2:$CP$214"}</definedName>
    <definedName name="______cp2" localSheetId="49" hidden="1">{"'előző év december'!$A$2:$CP$214"}</definedName>
    <definedName name="______cp2" hidden="1">{"'előző év december'!$A$2:$CP$214"}</definedName>
    <definedName name="______cp3" localSheetId="27" hidden="1">{"'előző év december'!$A$2:$CP$214"}</definedName>
    <definedName name="______cp3" localSheetId="31" hidden="1">{"'előző év december'!$A$2:$CP$214"}</definedName>
    <definedName name="______cp3" localSheetId="6" hidden="1">{"'előző év december'!$A$2:$CP$214"}</definedName>
    <definedName name="______cp3" localSheetId="7" hidden="1">{"'előző év december'!$A$2:$CP$214"}</definedName>
    <definedName name="______cp3" localSheetId="48" hidden="1">{"'előző év december'!$A$2:$CP$214"}</definedName>
    <definedName name="______cp3" localSheetId="49" hidden="1">{"'előző év december'!$A$2:$CP$214"}</definedName>
    <definedName name="______cp3" hidden="1">{"'előző év december'!$A$2:$CP$214"}</definedName>
    <definedName name="______cp4" localSheetId="27" hidden="1">{"'előző év december'!$A$2:$CP$214"}</definedName>
    <definedName name="______cp4" localSheetId="31" hidden="1">{"'előző év december'!$A$2:$CP$214"}</definedName>
    <definedName name="______cp4" localSheetId="6" hidden="1">{"'előző év december'!$A$2:$CP$214"}</definedName>
    <definedName name="______cp4" localSheetId="7" hidden="1">{"'előző év december'!$A$2:$CP$214"}</definedName>
    <definedName name="______cp4" localSheetId="48" hidden="1">{"'előző év december'!$A$2:$CP$214"}</definedName>
    <definedName name="______cp4" localSheetId="49" hidden="1">{"'előző év december'!$A$2:$CP$214"}</definedName>
    <definedName name="______cp4" hidden="1">{"'előző év december'!$A$2:$CP$214"}</definedName>
    <definedName name="______cp5" localSheetId="27" hidden="1">{"'előző év december'!$A$2:$CP$214"}</definedName>
    <definedName name="______cp5" localSheetId="31" hidden="1">{"'előző év december'!$A$2:$CP$214"}</definedName>
    <definedName name="______cp5" localSheetId="6" hidden="1">{"'előző év december'!$A$2:$CP$214"}</definedName>
    <definedName name="______cp5" localSheetId="7" hidden="1">{"'előző év december'!$A$2:$CP$214"}</definedName>
    <definedName name="______cp5" localSheetId="48" hidden="1">{"'előző év december'!$A$2:$CP$214"}</definedName>
    <definedName name="______cp5" localSheetId="49" hidden="1">{"'előző év december'!$A$2:$CP$214"}</definedName>
    <definedName name="______cp5" hidden="1">{"'előző év december'!$A$2:$CP$214"}</definedName>
    <definedName name="______cp6" localSheetId="27" hidden="1">{"'előző év december'!$A$2:$CP$214"}</definedName>
    <definedName name="______cp6" localSheetId="31" hidden="1">{"'előző év december'!$A$2:$CP$214"}</definedName>
    <definedName name="______cp6" localSheetId="6" hidden="1">{"'előző év december'!$A$2:$CP$214"}</definedName>
    <definedName name="______cp6" localSheetId="7" hidden="1">{"'előző év december'!$A$2:$CP$214"}</definedName>
    <definedName name="______cp6" localSheetId="48" hidden="1">{"'előző év december'!$A$2:$CP$214"}</definedName>
    <definedName name="______cp6" localSheetId="49" hidden="1">{"'előző év december'!$A$2:$CP$214"}</definedName>
    <definedName name="______cp6" hidden="1">{"'előző év december'!$A$2:$CP$214"}</definedName>
    <definedName name="______cp7" localSheetId="27" hidden="1">{"'előző év december'!$A$2:$CP$214"}</definedName>
    <definedName name="______cp7" localSheetId="31" hidden="1">{"'előző év december'!$A$2:$CP$214"}</definedName>
    <definedName name="______cp7" localSheetId="6" hidden="1">{"'előző év december'!$A$2:$CP$214"}</definedName>
    <definedName name="______cp7" localSheetId="7" hidden="1">{"'előző év december'!$A$2:$CP$214"}</definedName>
    <definedName name="______cp7" localSheetId="48" hidden="1">{"'előző év december'!$A$2:$CP$214"}</definedName>
    <definedName name="______cp7" localSheetId="49" hidden="1">{"'előző év december'!$A$2:$CP$214"}</definedName>
    <definedName name="______cp7" hidden="1">{"'előző év december'!$A$2:$CP$214"}</definedName>
    <definedName name="______cp8" localSheetId="27" hidden="1">{"'előző év december'!$A$2:$CP$214"}</definedName>
    <definedName name="______cp8" localSheetId="31" hidden="1">{"'előző év december'!$A$2:$CP$214"}</definedName>
    <definedName name="______cp8" localSheetId="6" hidden="1">{"'előző év december'!$A$2:$CP$214"}</definedName>
    <definedName name="______cp8" localSheetId="7" hidden="1">{"'előző év december'!$A$2:$CP$214"}</definedName>
    <definedName name="______cp8" localSheetId="48" hidden="1">{"'előző év december'!$A$2:$CP$214"}</definedName>
    <definedName name="______cp8" localSheetId="49" hidden="1">{"'előző év december'!$A$2:$CP$214"}</definedName>
    <definedName name="______cp8" hidden="1">{"'előző év december'!$A$2:$CP$214"}</definedName>
    <definedName name="______cp9" localSheetId="27" hidden="1">{"'előző év december'!$A$2:$CP$214"}</definedName>
    <definedName name="______cp9" localSheetId="31" hidden="1">{"'előző év december'!$A$2:$CP$214"}</definedName>
    <definedName name="______cp9" localSheetId="6" hidden="1">{"'előző év december'!$A$2:$CP$214"}</definedName>
    <definedName name="______cp9" localSheetId="7" hidden="1">{"'előző év december'!$A$2:$CP$214"}</definedName>
    <definedName name="______cp9" localSheetId="48" hidden="1">{"'előző év december'!$A$2:$CP$214"}</definedName>
    <definedName name="______cp9" localSheetId="49" hidden="1">{"'előző év december'!$A$2:$CP$214"}</definedName>
    <definedName name="______cp9" hidden="1">{"'előző év december'!$A$2:$CP$214"}</definedName>
    <definedName name="______cpr2" localSheetId="27" hidden="1">{"'előző év december'!$A$2:$CP$214"}</definedName>
    <definedName name="______cpr2" localSheetId="31" hidden="1">{"'előző év december'!$A$2:$CP$214"}</definedName>
    <definedName name="______cpr2" localSheetId="6" hidden="1">{"'előző év december'!$A$2:$CP$214"}</definedName>
    <definedName name="______cpr2" localSheetId="7" hidden="1">{"'előző év december'!$A$2:$CP$214"}</definedName>
    <definedName name="______cpr2" localSheetId="48" hidden="1">{"'előző év december'!$A$2:$CP$214"}</definedName>
    <definedName name="______cpr2" localSheetId="49" hidden="1">{"'előző év december'!$A$2:$CP$214"}</definedName>
    <definedName name="______cpr2" hidden="1">{"'előző év december'!$A$2:$CP$214"}</definedName>
    <definedName name="______cpr3" localSheetId="27" hidden="1">{"'előző év december'!$A$2:$CP$214"}</definedName>
    <definedName name="______cpr3" localSheetId="31" hidden="1">{"'előző év december'!$A$2:$CP$214"}</definedName>
    <definedName name="______cpr3" localSheetId="6" hidden="1">{"'előző év december'!$A$2:$CP$214"}</definedName>
    <definedName name="______cpr3" localSheetId="7" hidden="1">{"'előző év december'!$A$2:$CP$214"}</definedName>
    <definedName name="______cpr3" localSheetId="48" hidden="1">{"'előző év december'!$A$2:$CP$214"}</definedName>
    <definedName name="______cpr3" localSheetId="49" hidden="1">{"'előző év december'!$A$2:$CP$214"}</definedName>
    <definedName name="______cpr3" hidden="1">{"'előző év december'!$A$2:$CP$214"}</definedName>
    <definedName name="______cpr4" localSheetId="27" hidden="1">{"'előző év december'!$A$2:$CP$214"}</definedName>
    <definedName name="______cpr4" localSheetId="31" hidden="1">{"'előző év december'!$A$2:$CP$214"}</definedName>
    <definedName name="______cpr4" localSheetId="6" hidden="1">{"'előző év december'!$A$2:$CP$214"}</definedName>
    <definedName name="______cpr4" localSheetId="7" hidden="1">{"'előző év december'!$A$2:$CP$214"}</definedName>
    <definedName name="______cpr4" localSheetId="48" hidden="1">{"'előző év december'!$A$2:$CP$214"}</definedName>
    <definedName name="______cpr4" localSheetId="49" hidden="1">{"'előző év december'!$A$2:$CP$214"}</definedName>
    <definedName name="______cpr4" hidden="1">{"'előző év december'!$A$2:$CP$214"}</definedName>
    <definedName name="_____cp1" localSheetId="27" hidden="1">{"'előző év december'!$A$2:$CP$214"}</definedName>
    <definedName name="_____cp1" localSheetId="31" hidden="1">{"'előző év december'!$A$2:$CP$214"}</definedName>
    <definedName name="_____cp1" localSheetId="6" hidden="1">{"'előző év december'!$A$2:$CP$214"}</definedName>
    <definedName name="_____cp1" localSheetId="7" hidden="1">{"'előző év december'!$A$2:$CP$214"}</definedName>
    <definedName name="_____cp1" localSheetId="48" hidden="1">{"'előző év december'!$A$2:$CP$214"}</definedName>
    <definedName name="_____cp1" localSheetId="49" hidden="1">{"'előző év december'!$A$2:$CP$214"}</definedName>
    <definedName name="_____cp1" hidden="1">{"'előző év december'!$A$2:$CP$214"}</definedName>
    <definedName name="_____cp10" localSheetId="27" hidden="1">{"'előző év december'!$A$2:$CP$214"}</definedName>
    <definedName name="_____cp10" localSheetId="31" hidden="1">{"'előző év december'!$A$2:$CP$214"}</definedName>
    <definedName name="_____cp10" localSheetId="6" hidden="1">{"'előző év december'!$A$2:$CP$214"}</definedName>
    <definedName name="_____cp10" localSheetId="7" hidden="1">{"'előző év december'!$A$2:$CP$214"}</definedName>
    <definedName name="_____cp10" localSheetId="48" hidden="1">{"'előző év december'!$A$2:$CP$214"}</definedName>
    <definedName name="_____cp10" localSheetId="49" hidden="1">{"'előző év december'!$A$2:$CP$214"}</definedName>
    <definedName name="_____cp10" hidden="1">{"'előző év december'!$A$2:$CP$214"}</definedName>
    <definedName name="_____cp11" localSheetId="27" hidden="1">{"'előző év december'!$A$2:$CP$214"}</definedName>
    <definedName name="_____cp11" localSheetId="31" hidden="1">{"'előző év december'!$A$2:$CP$214"}</definedName>
    <definedName name="_____cp11" localSheetId="6" hidden="1">{"'előző év december'!$A$2:$CP$214"}</definedName>
    <definedName name="_____cp11" localSheetId="7" hidden="1">{"'előző év december'!$A$2:$CP$214"}</definedName>
    <definedName name="_____cp11" localSheetId="48" hidden="1">{"'előző év december'!$A$2:$CP$214"}</definedName>
    <definedName name="_____cp11" localSheetId="49" hidden="1">{"'előző év december'!$A$2:$CP$214"}</definedName>
    <definedName name="_____cp11" hidden="1">{"'előző év december'!$A$2:$CP$214"}</definedName>
    <definedName name="_____cp2" localSheetId="27" hidden="1">{"'előző év december'!$A$2:$CP$214"}</definedName>
    <definedName name="_____cp2" localSheetId="31" hidden="1">{"'előző év december'!$A$2:$CP$214"}</definedName>
    <definedName name="_____cp2" localSheetId="6" hidden="1">{"'előző év december'!$A$2:$CP$214"}</definedName>
    <definedName name="_____cp2" localSheetId="7" hidden="1">{"'előző év december'!$A$2:$CP$214"}</definedName>
    <definedName name="_____cp2" localSheetId="48" hidden="1">{"'előző év december'!$A$2:$CP$214"}</definedName>
    <definedName name="_____cp2" localSheetId="49" hidden="1">{"'előző év december'!$A$2:$CP$214"}</definedName>
    <definedName name="_____cp2" hidden="1">{"'előző év december'!$A$2:$CP$214"}</definedName>
    <definedName name="_____cp3" localSheetId="27" hidden="1">{"'előző év december'!$A$2:$CP$214"}</definedName>
    <definedName name="_____cp3" localSheetId="31" hidden="1">{"'előző év december'!$A$2:$CP$214"}</definedName>
    <definedName name="_____cp3" localSheetId="6" hidden="1">{"'előző év december'!$A$2:$CP$214"}</definedName>
    <definedName name="_____cp3" localSheetId="7" hidden="1">{"'előző év december'!$A$2:$CP$214"}</definedName>
    <definedName name="_____cp3" localSheetId="48" hidden="1">{"'előző év december'!$A$2:$CP$214"}</definedName>
    <definedName name="_____cp3" localSheetId="49" hidden="1">{"'előző év december'!$A$2:$CP$214"}</definedName>
    <definedName name="_____cp3" hidden="1">{"'előző év december'!$A$2:$CP$214"}</definedName>
    <definedName name="_____cp4" localSheetId="27" hidden="1">{"'előző év december'!$A$2:$CP$214"}</definedName>
    <definedName name="_____cp4" localSheetId="31" hidden="1">{"'előző év december'!$A$2:$CP$214"}</definedName>
    <definedName name="_____cp4" localSheetId="6" hidden="1">{"'előző év december'!$A$2:$CP$214"}</definedName>
    <definedName name="_____cp4" localSheetId="7" hidden="1">{"'előző év december'!$A$2:$CP$214"}</definedName>
    <definedName name="_____cp4" localSheetId="48" hidden="1">{"'előző év december'!$A$2:$CP$214"}</definedName>
    <definedName name="_____cp4" localSheetId="49" hidden="1">{"'előző év december'!$A$2:$CP$214"}</definedName>
    <definedName name="_____cp4" hidden="1">{"'előző év december'!$A$2:$CP$214"}</definedName>
    <definedName name="_____cp5" localSheetId="27" hidden="1">{"'előző év december'!$A$2:$CP$214"}</definedName>
    <definedName name="_____cp5" localSheetId="31" hidden="1">{"'előző év december'!$A$2:$CP$214"}</definedName>
    <definedName name="_____cp5" localSheetId="6" hidden="1">{"'előző év december'!$A$2:$CP$214"}</definedName>
    <definedName name="_____cp5" localSheetId="7" hidden="1">{"'előző év december'!$A$2:$CP$214"}</definedName>
    <definedName name="_____cp5" localSheetId="48" hidden="1">{"'előző év december'!$A$2:$CP$214"}</definedName>
    <definedName name="_____cp5" localSheetId="49" hidden="1">{"'előző év december'!$A$2:$CP$214"}</definedName>
    <definedName name="_____cp5" hidden="1">{"'előző év december'!$A$2:$CP$214"}</definedName>
    <definedName name="_____cp6" localSheetId="27" hidden="1">{"'előző év december'!$A$2:$CP$214"}</definedName>
    <definedName name="_____cp6" localSheetId="31" hidden="1">{"'előző év december'!$A$2:$CP$214"}</definedName>
    <definedName name="_____cp6" localSheetId="6" hidden="1">{"'előző év december'!$A$2:$CP$214"}</definedName>
    <definedName name="_____cp6" localSheetId="7" hidden="1">{"'előző év december'!$A$2:$CP$214"}</definedName>
    <definedName name="_____cp6" localSheetId="48" hidden="1">{"'előző év december'!$A$2:$CP$214"}</definedName>
    <definedName name="_____cp6" localSheetId="49" hidden="1">{"'előző év december'!$A$2:$CP$214"}</definedName>
    <definedName name="_____cp6" hidden="1">{"'előző év december'!$A$2:$CP$214"}</definedName>
    <definedName name="_____cp7" localSheetId="27" hidden="1">{"'előző év december'!$A$2:$CP$214"}</definedName>
    <definedName name="_____cp7" localSheetId="31" hidden="1">{"'előző év december'!$A$2:$CP$214"}</definedName>
    <definedName name="_____cp7" localSheetId="6" hidden="1">{"'előző év december'!$A$2:$CP$214"}</definedName>
    <definedName name="_____cp7" localSheetId="7" hidden="1">{"'előző év december'!$A$2:$CP$214"}</definedName>
    <definedName name="_____cp7" localSheetId="48" hidden="1">{"'előző év december'!$A$2:$CP$214"}</definedName>
    <definedName name="_____cp7" localSheetId="49" hidden="1">{"'előző év december'!$A$2:$CP$214"}</definedName>
    <definedName name="_____cp7" hidden="1">{"'előző év december'!$A$2:$CP$214"}</definedName>
    <definedName name="_____cp8" localSheetId="27" hidden="1">{"'előző év december'!$A$2:$CP$214"}</definedName>
    <definedName name="_____cp8" localSheetId="31" hidden="1">{"'előző év december'!$A$2:$CP$214"}</definedName>
    <definedName name="_____cp8" localSheetId="6" hidden="1">{"'előző év december'!$A$2:$CP$214"}</definedName>
    <definedName name="_____cp8" localSheetId="7" hidden="1">{"'előző év december'!$A$2:$CP$214"}</definedName>
    <definedName name="_____cp8" localSheetId="48" hidden="1">{"'előző év december'!$A$2:$CP$214"}</definedName>
    <definedName name="_____cp8" localSheetId="49" hidden="1">{"'előző év december'!$A$2:$CP$214"}</definedName>
    <definedName name="_____cp8" hidden="1">{"'előző év december'!$A$2:$CP$214"}</definedName>
    <definedName name="_____cp9" localSheetId="27" hidden="1">{"'előző év december'!$A$2:$CP$214"}</definedName>
    <definedName name="_____cp9" localSheetId="31" hidden="1">{"'előző év december'!$A$2:$CP$214"}</definedName>
    <definedName name="_____cp9" localSheetId="6" hidden="1">{"'előző év december'!$A$2:$CP$214"}</definedName>
    <definedName name="_____cp9" localSheetId="7" hidden="1">{"'előző év december'!$A$2:$CP$214"}</definedName>
    <definedName name="_____cp9" localSheetId="48" hidden="1">{"'előző év december'!$A$2:$CP$214"}</definedName>
    <definedName name="_____cp9" localSheetId="49" hidden="1">{"'előző év december'!$A$2:$CP$214"}</definedName>
    <definedName name="_____cp9" hidden="1">{"'előző év december'!$A$2:$CP$214"}</definedName>
    <definedName name="_____cpr2" localSheetId="27" hidden="1">{"'előző év december'!$A$2:$CP$214"}</definedName>
    <definedName name="_____cpr2" localSheetId="31" hidden="1">{"'előző év december'!$A$2:$CP$214"}</definedName>
    <definedName name="_____cpr2" localSheetId="6" hidden="1">{"'előző év december'!$A$2:$CP$214"}</definedName>
    <definedName name="_____cpr2" localSheetId="7" hidden="1">{"'előző év december'!$A$2:$CP$214"}</definedName>
    <definedName name="_____cpr2" localSheetId="48" hidden="1">{"'előző év december'!$A$2:$CP$214"}</definedName>
    <definedName name="_____cpr2" localSheetId="49" hidden="1">{"'előző év december'!$A$2:$CP$214"}</definedName>
    <definedName name="_____cpr2" hidden="1">{"'előző év december'!$A$2:$CP$214"}</definedName>
    <definedName name="_____cpr3" localSheetId="27" hidden="1">{"'előző év december'!$A$2:$CP$214"}</definedName>
    <definedName name="_____cpr3" localSheetId="31" hidden="1">{"'előző év december'!$A$2:$CP$214"}</definedName>
    <definedName name="_____cpr3" localSheetId="6" hidden="1">{"'előző év december'!$A$2:$CP$214"}</definedName>
    <definedName name="_____cpr3" localSheetId="7" hidden="1">{"'előző év december'!$A$2:$CP$214"}</definedName>
    <definedName name="_____cpr3" localSheetId="48" hidden="1">{"'előző év december'!$A$2:$CP$214"}</definedName>
    <definedName name="_____cpr3" localSheetId="49" hidden="1">{"'előző év december'!$A$2:$CP$214"}</definedName>
    <definedName name="_____cpr3" hidden="1">{"'előző év december'!$A$2:$CP$214"}</definedName>
    <definedName name="_____cpr4" localSheetId="27" hidden="1">{"'előző év december'!$A$2:$CP$214"}</definedName>
    <definedName name="_____cpr4" localSheetId="31" hidden="1">{"'előző év december'!$A$2:$CP$214"}</definedName>
    <definedName name="_____cpr4" localSheetId="6" hidden="1">{"'előző év december'!$A$2:$CP$214"}</definedName>
    <definedName name="_____cpr4" localSheetId="7" hidden="1">{"'előző év december'!$A$2:$CP$214"}</definedName>
    <definedName name="_____cpr4" localSheetId="48" hidden="1">{"'előző év december'!$A$2:$CP$214"}</definedName>
    <definedName name="_____cpr4" localSheetId="49" hidden="1">{"'előző év december'!$A$2:$CP$214"}</definedName>
    <definedName name="_____cpr4" hidden="1">{"'előző év december'!$A$2:$CP$214"}</definedName>
    <definedName name="____cp1" localSheetId="27" hidden="1">{"'előző év december'!$A$2:$CP$214"}</definedName>
    <definedName name="____cp1" localSheetId="31" hidden="1">{"'előző év december'!$A$2:$CP$214"}</definedName>
    <definedName name="____cp1" localSheetId="6" hidden="1">{"'előző év december'!$A$2:$CP$214"}</definedName>
    <definedName name="____cp1" localSheetId="7" hidden="1">{"'előző év december'!$A$2:$CP$214"}</definedName>
    <definedName name="____cp1" localSheetId="48" hidden="1">{"'előző év december'!$A$2:$CP$214"}</definedName>
    <definedName name="____cp1" localSheetId="49" hidden="1">{"'előző év december'!$A$2:$CP$214"}</definedName>
    <definedName name="____cp1" hidden="1">{"'előző év december'!$A$2:$CP$214"}</definedName>
    <definedName name="____cp10" localSheetId="27" hidden="1">{"'előző év december'!$A$2:$CP$214"}</definedName>
    <definedName name="____cp10" localSheetId="31" hidden="1">{"'előző év december'!$A$2:$CP$214"}</definedName>
    <definedName name="____cp10" localSheetId="6" hidden="1">{"'előző év december'!$A$2:$CP$214"}</definedName>
    <definedName name="____cp10" localSheetId="7" hidden="1">{"'előző év december'!$A$2:$CP$214"}</definedName>
    <definedName name="____cp10" localSheetId="48" hidden="1">{"'előző év december'!$A$2:$CP$214"}</definedName>
    <definedName name="____cp10" localSheetId="49" hidden="1">{"'előző év december'!$A$2:$CP$214"}</definedName>
    <definedName name="____cp10" hidden="1">{"'előző év december'!$A$2:$CP$214"}</definedName>
    <definedName name="____cp11" localSheetId="27" hidden="1">{"'előző év december'!$A$2:$CP$214"}</definedName>
    <definedName name="____cp11" localSheetId="31" hidden="1">{"'előző év december'!$A$2:$CP$214"}</definedName>
    <definedName name="____cp11" localSheetId="6" hidden="1">{"'előző év december'!$A$2:$CP$214"}</definedName>
    <definedName name="____cp11" localSheetId="7" hidden="1">{"'előző év december'!$A$2:$CP$214"}</definedName>
    <definedName name="____cp11" localSheetId="48" hidden="1">{"'előző év december'!$A$2:$CP$214"}</definedName>
    <definedName name="____cp11" localSheetId="49" hidden="1">{"'előző év december'!$A$2:$CP$214"}</definedName>
    <definedName name="____cp11" hidden="1">{"'előző év december'!$A$2:$CP$214"}</definedName>
    <definedName name="____cp2" localSheetId="27" hidden="1">{"'előző év december'!$A$2:$CP$214"}</definedName>
    <definedName name="____cp2" localSheetId="31" hidden="1">{"'előző év december'!$A$2:$CP$214"}</definedName>
    <definedName name="____cp2" localSheetId="6" hidden="1">{"'előző év december'!$A$2:$CP$214"}</definedName>
    <definedName name="____cp2" localSheetId="7" hidden="1">{"'előző év december'!$A$2:$CP$214"}</definedName>
    <definedName name="____cp2" localSheetId="48" hidden="1">{"'előző év december'!$A$2:$CP$214"}</definedName>
    <definedName name="____cp2" localSheetId="49" hidden="1">{"'előző év december'!$A$2:$CP$214"}</definedName>
    <definedName name="____cp2" hidden="1">{"'előző év december'!$A$2:$CP$214"}</definedName>
    <definedName name="____cp3" localSheetId="27" hidden="1">{"'előző év december'!$A$2:$CP$214"}</definedName>
    <definedName name="____cp3" localSheetId="31" hidden="1">{"'előző év december'!$A$2:$CP$214"}</definedName>
    <definedName name="____cp3" localSheetId="6" hidden="1">{"'előző év december'!$A$2:$CP$214"}</definedName>
    <definedName name="____cp3" localSheetId="7" hidden="1">{"'előző év december'!$A$2:$CP$214"}</definedName>
    <definedName name="____cp3" localSheetId="48" hidden="1">{"'előző év december'!$A$2:$CP$214"}</definedName>
    <definedName name="____cp3" localSheetId="49" hidden="1">{"'előző év december'!$A$2:$CP$214"}</definedName>
    <definedName name="____cp3" hidden="1">{"'előző év december'!$A$2:$CP$214"}</definedName>
    <definedName name="____cp4" localSheetId="27" hidden="1">{"'előző év december'!$A$2:$CP$214"}</definedName>
    <definedName name="____cp4" localSheetId="31" hidden="1">{"'előző év december'!$A$2:$CP$214"}</definedName>
    <definedName name="____cp4" localSheetId="6" hidden="1">{"'előző év december'!$A$2:$CP$214"}</definedName>
    <definedName name="____cp4" localSheetId="7" hidden="1">{"'előző év december'!$A$2:$CP$214"}</definedName>
    <definedName name="____cp4" localSheetId="48" hidden="1">{"'előző év december'!$A$2:$CP$214"}</definedName>
    <definedName name="____cp4" localSheetId="49" hidden="1">{"'előző év december'!$A$2:$CP$214"}</definedName>
    <definedName name="____cp4" hidden="1">{"'előző év december'!$A$2:$CP$214"}</definedName>
    <definedName name="____cp5" localSheetId="27" hidden="1">{"'előző év december'!$A$2:$CP$214"}</definedName>
    <definedName name="____cp5" localSheetId="31" hidden="1">{"'előző év december'!$A$2:$CP$214"}</definedName>
    <definedName name="____cp5" localSheetId="6" hidden="1">{"'előző év december'!$A$2:$CP$214"}</definedName>
    <definedName name="____cp5" localSheetId="7" hidden="1">{"'előző év december'!$A$2:$CP$214"}</definedName>
    <definedName name="____cp5" localSheetId="48" hidden="1">{"'előző év december'!$A$2:$CP$214"}</definedName>
    <definedName name="____cp5" localSheetId="49" hidden="1">{"'előző év december'!$A$2:$CP$214"}</definedName>
    <definedName name="____cp5" hidden="1">{"'előző év december'!$A$2:$CP$214"}</definedName>
    <definedName name="____cp6" localSheetId="27" hidden="1">{"'előző év december'!$A$2:$CP$214"}</definedName>
    <definedName name="____cp6" localSheetId="31" hidden="1">{"'előző év december'!$A$2:$CP$214"}</definedName>
    <definedName name="____cp6" localSheetId="6" hidden="1">{"'előző év december'!$A$2:$CP$214"}</definedName>
    <definedName name="____cp6" localSheetId="7" hidden="1">{"'előző év december'!$A$2:$CP$214"}</definedName>
    <definedName name="____cp6" localSheetId="48" hidden="1">{"'előző év december'!$A$2:$CP$214"}</definedName>
    <definedName name="____cp6" localSheetId="49" hidden="1">{"'előző év december'!$A$2:$CP$214"}</definedName>
    <definedName name="____cp6" hidden="1">{"'előző év december'!$A$2:$CP$214"}</definedName>
    <definedName name="____cp7" localSheetId="27" hidden="1">{"'előző év december'!$A$2:$CP$214"}</definedName>
    <definedName name="____cp7" localSheetId="31" hidden="1">{"'előző év december'!$A$2:$CP$214"}</definedName>
    <definedName name="____cp7" localSheetId="6" hidden="1">{"'előző év december'!$A$2:$CP$214"}</definedName>
    <definedName name="____cp7" localSheetId="7" hidden="1">{"'előző év december'!$A$2:$CP$214"}</definedName>
    <definedName name="____cp7" localSheetId="48" hidden="1">{"'előző év december'!$A$2:$CP$214"}</definedName>
    <definedName name="____cp7" localSheetId="49" hidden="1">{"'előző év december'!$A$2:$CP$214"}</definedName>
    <definedName name="____cp7" hidden="1">{"'előző év december'!$A$2:$CP$214"}</definedName>
    <definedName name="____cp8" localSheetId="27" hidden="1">{"'előző év december'!$A$2:$CP$214"}</definedName>
    <definedName name="____cp8" localSheetId="31" hidden="1">{"'előző év december'!$A$2:$CP$214"}</definedName>
    <definedName name="____cp8" localSheetId="6" hidden="1">{"'előző év december'!$A$2:$CP$214"}</definedName>
    <definedName name="____cp8" localSheetId="7" hidden="1">{"'előző év december'!$A$2:$CP$214"}</definedName>
    <definedName name="____cp8" localSheetId="48" hidden="1">{"'előző év december'!$A$2:$CP$214"}</definedName>
    <definedName name="____cp8" localSheetId="49" hidden="1">{"'előző év december'!$A$2:$CP$214"}</definedName>
    <definedName name="____cp8" hidden="1">{"'előző év december'!$A$2:$CP$214"}</definedName>
    <definedName name="____cp9" localSheetId="27" hidden="1">{"'előző év december'!$A$2:$CP$214"}</definedName>
    <definedName name="____cp9" localSheetId="31" hidden="1">{"'előző év december'!$A$2:$CP$214"}</definedName>
    <definedName name="____cp9" localSheetId="6" hidden="1">{"'előző év december'!$A$2:$CP$214"}</definedName>
    <definedName name="____cp9" localSheetId="7" hidden="1">{"'előző év december'!$A$2:$CP$214"}</definedName>
    <definedName name="____cp9" localSheetId="48" hidden="1">{"'előző év december'!$A$2:$CP$214"}</definedName>
    <definedName name="____cp9" localSheetId="49" hidden="1">{"'előző év december'!$A$2:$CP$214"}</definedName>
    <definedName name="____cp9" hidden="1">{"'előző év december'!$A$2:$CP$214"}</definedName>
    <definedName name="____cpr2" localSheetId="27" hidden="1">{"'előző év december'!$A$2:$CP$214"}</definedName>
    <definedName name="____cpr2" localSheetId="31" hidden="1">{"'előző év december'!$A$2:$CP$214"}</definedName>
    <definedName name="____cpr2" localSheetId="6" hidden="1">{"'előző év december'!$A$2:$CP$214"}</definedName>
    <definedName name="____cpr2" localSheetId="7" hidden="1">{"'előző év december'!$A$2:$CP$214"}</definedName>
    <definedName name="____cpr2" localSheetId="48" hidden="1">{"'előző év december'!$A$2:$CP$214"}</definedName>
    <definedName name="____cpr2" localSheetId="49" hidden="1">{"'előző év december'!$A$2:$CP$214"}</definedName>
    <definedName name="____cpr2" hidden="1">{"'előző év december'!$A$2:$CP$214"}</definedName>
    <definedName name="____cpr3" localSheetId="27" hidden="1">{"'előző év december'!$A$2:$CP$214"}</definedName>
    <definedName name="____cpr3" localSheetId="31" hidden="1">{"'előző év december'!$A$2:$CP$214"}</definedName>
    <definedName name="____cpr3" localSheetId="6" hidden="1">{"'előző év december'!$A$2:$CP$214"}</definedName>
    <definedName name="____cpr3" localSheetId="7" hidden="1">{"'előző év december'!$A$2:$CP$214"}</definedName>
    <definedName name="____cpr3" localSheetId="48" hidden="1">{"'előző év december'!$A$2:$CP$214"}</definedName>
    <definedName name="____cpr3" localSheetId="49" hidden="1">{"'előző év december'!$A$2:$CP$214"}</definedName>
    <definedName name="____cpr3" hidden="1">{"'előző év december'!$A$2:$CP$214"}</definedName>
    <definedName name="____cpr4" localSheetId="27" hidden="1">{"'előző év december'!$A$2:$CP$214"}</definedName>
    <definedName name="____cpr4" localSheetId="31" hidden="1">{"'előző év december'!$A$2:$CP$214"}</definedName>
    <definedName name="____cpr4" localSheetId="6" hidden="1">{"'előző év december'!$A$2:$CP$214"}</definedName>
    <definedName name="____cpr4" localSheetId="7" hidden="1">{"'előző év december'!$A$2:$CP$214"}</definedName>
    <definedName name="____cpr4" localSheetId="48" hidden="1">{"'előző év december'!$A$2:$CP$214"}</definedName>
    <definedName name="____cpr4" localSheetId="49" hidden="1">{"'előző év december'!$A$2:$CP$214"}</definedName>
    <definedName name="____cpr4" hidden="1">{"'előző év december'!$A$2:$CP$214"}</definedName>
    <definedName name="____t04" localSheetId="27" hidden="1">{#N/A,#N/A,FALSE,"т04"}</definedName>
    <definedName name="____t04" localSheetId="31" hidden="1">{#N/A,#N/A,FALSE,"т04"}</definedName>
    <definedName name="____t04" localSheetId="48" hidden="1">{#N/A,#N/A,FALSE,"т04"}</definedName>
    <definedName name="____t04" localSheetId="49" hidden="1">{#N/A,#N/A,FALSE,"т04"}</definedName>
    <definedName name="____t04" hidden="1">{#N/A,#N/A,FALSE,"т04"}</definedName>
    <definedName name="____t06" localSheetId="27" hidden="1">{#N/A,#N/A,FALSE,"т04"}</definedName>
    <definedName name="____t06" localSheetId="31" hidden="1">{#N/A,#N/A,FALSE,"т04"}</definedName>
    <definedName name="____t06" localSheetId="48" hidden="1">{#N/A,#N/A,FALSE,"т04"}</definedName>
    <definedName name="____t06" localSheetId="49" hidden="1">{#N/A,#N/A,FALSE,"т04"}</definedName>
    <definedName name="____t06" hidden="1">{#N/A,#N/A,FALSE,"т04"}</definedName>
    <definedName name="___cp1" localSheetId="27" hidden="1">{"'előző év december'!$A$2:$CP$214"}</definedName>
    <definedName name="___cp1" localSheetId="31" hidden="1">{"'előző év december'!$A$2:$CP$214"}</definedName>
    <definedName name="___cp1" localSheetId="6" hidden="1">{"'előző év december'!$A$2:$CP$214"}</definedName>
    <definedName name="___cp1" localSheetId="7" hidden="1">{"'előző év december'!$A$2:$CP$214"}</definedName>
    <definedName name="___cp1" localSheetId="48" hidden="1">{"'előző év december'!$A$2:$CP$214"}</definedName>
    <definedName name="___cp1" localSheetId="49" hidden="1">{"'előző év december'!$A$2:$CP$214"}</definedName>
    <definedName name="___cp1" hidden="1">{"'előző év december'!$A$2:$CP$214"}</definedName>
    <definedName name="___cp10" localSheetId="27" hidden="1">{"'előző év december'!$A$2:$CP$214"}</definedName>
    <definedName name="___cp10" localSheetId="31" hidden="1">{"'előző év december'!$A$2:$CP$214"}</definedName>
    <definedName name="___cp10" localSheetId="6" hidden="1">{"'előző év december'!$A$2:$CP$214"}</definedName>
    <definedName name="___cp10" localSheetId="7" hidden="1">{"'előző év december'!$A$2:$CP$214"}</definedName>
    <definedName name="___cp10" localSheetId="48" hidden="1">{"'előző év december'!$A$2:$CP$214"}</definedName>
    <definedName name="___cp10" localSheetId="49" hidden="1">{"'előző év december'!$A$2:$CP$214"}</definedName>
    <definedName name="___cp10" hidden="1">{"'előző év december'!$A$2:$CP$214"}</definedName>
    <definedName name="___cp11" localSheetId="27" hidden="1">{"'előző év december'!$A$2:$CP$214"}</definedName>
    <definedName name="___cp11" localSheetId="31" hidden="1">{"'előző év december'!$A$2:$CP$214"}</definedName>
    <definedName name="___cp11" localSheetId="6" hidden="1">{"'előző év december'!$A$2:$CP$214"}</definedName>
    <definedName name="___cp11" localSheetId="7" hidden="1">{"'előző év december'!$A$2:$CP$214"}</definedName>
    <definedName name="___cp11" localSheetId="48" hidden="1">{"'előző év december'!$A$2:$CP$214"}</definedName>
    <definedName name="___cp11" localSheetId="49" hidden="1">{"'előző év december'!$A$2:$CP$214"}</definedName>
    <definedName name="___cp11" hidden="1">{"'előző év december'!$A$2:$CP$214"}</definedName>
    <definedName name="___cp2" localSheetId="27" hidden="1">{"'előző év december'!$A$2:$CP$214"}</definedName>
    <definedName name="___cp2" localSheetId="31" hidden="1">{"'előző év december'!$A$2:$CP$214"}</definedName>
    <definedName name="___cp2" localSheetId="6" hidden="1">{"'előző év december'!$A$2:$CP$214"}</definedName>
    <definedName name="___cp2" localSheetId="7" hidden="1">{"'előző év december'!$A$2:$CP$214"}</definedName>
    <definedName name="___cp2" localSheetId="48" hidden="1">{"'előző év december'!$A$2:$CP$214"}</definedName>
    <definedName name="___cp2" localSheetId="49" hidden="1">{"'előző év december'!$A$2:$CP$214"}</definedName>
    <definedName name="___cp2" hidden="1">{"'előző év december'!$A$2:$CP$214"}</definedName>
    <definedName name="___cp3" localSheetId="27" hidden="1">{"'előző év december'!$A$2:$CP$214"}</definedName>
    <definedName name="___cp3" localSheetId="31" hidden="1">{"'előző év december'!$A$2:$CP$214"}</definedName>
    <definedName name="___cp3" localSheetId="6" hidden="1">{"'előző év december'!$A$2:$CP$214"}</definedName>
    <definedName name="___cp3" localSheetId="7" hidden="1">{"'előző év december'!$A$2:$CP$214"}</definedName>
    <definedName name="___cp3" localSheetId="48" hidden="1">{"'előző év december'!$A$2:$CP$214"}</definedName>
    <definedName name="___cp3" localSheetId="49" hidden="1">{"'előző év december'!$A$2:$CP$214"}</definedName>
    <definedName name="___cp3" hidden="1">{"'előző év december'!$A$2:$CP$214"}</definedName>
    <definedName name="___cp4" localSheetId="27" hidden="1">{"'előző év december'!$A$2:$CP$214"}</definedName>
    <definedName name="___cp4" localSheetId="31" hidden="1">{"'előző év december'!$A$2:$CP$214"}</definedName>
    <definedName name="___cp4" localSheetId="6" hidden="1">{"'előző év december'!$A$2:$CP$214"}</definedName>
    <definedName name="___cp4" localSheetId="7" hidden="1">{"'előző év december'!$A$2:$CP$214"}</definedName>
    <definedName name="___cp4" localSheetId="48" hidden="1">{"'előző év december'!$A$2:$CP$214"}</definedName>
    <definedName name="___cp4" localSheetId="49" hidden="1">{"'előző év december'!$A$2:$CP$214"}</definedName>
    <definedName name="___cp4" hidden="1">{"'előző év december'!$A$2:$CP$214"}</definedName>
    <definedName name="___cp5" localSheetId="27" hidden="1">{"'előző év december'!$A$2:$CP$214"}</definedName>
    <definedName name="___cp5" localSheetId="31" hidden="1">{"'előző év december'!$A$2:$CP$214"}</definedName>
    <definedName name="___cp5" localSheetId="6" hidden="1">{"'előző év december'!$A$2:$CP$214"}</definedName>
    <definedName name="___cp5" localSheetId="7" hidden="1">{"'előző év december'!$A$2:$CP$214"}</definedName>
    <definedName name="___cp5" localSheetId="48" hidden="1">{"'előző év december'!$A$2:$CP$214"}</definedName>
    <definedName name="___cp5" localSheetId="49" hidden="1">{"'előző év december'!$A$2:$CP$214"}</definedName>
    <definedName name="___cp5" hidden="1">{"'előző év december'!$A$2:$CP$214"}</definedName>
    <definedName name="___cp6" localSheetId="27" hidden="1">{"'előző év december'!$A$2:$CP$214"}</definedName>
    <definedName name="___cp6" localSheetId="31" hidden="1">{"'előző év december'!$A$2:$CP$214"}</definedName>
    <definedName name="___cp6" localSheetId="6" hidden="1">{"'előző év december'!$A$2:$CP$214"}</definedName>
    <definedName name="___cp6" localSheetId="7" hidden="1">{"'előző év december'!$A$2:$CP$214"}</definedName>
    <definedName name="___cp6" localSheetId="48" hidden="1">{"'előző év december'!$A$2:$CP$214"}</definedName>
    <definedName name="___cp6" localSheetId="49" hidden="1">{"'előző év december'!$A$2:$CP$214"}</definedName>
    <definedName name="___cp6" hidden="1">{"'előző év december'!$A$2:$CP$214"}</definedName>
    <definedName name="___cp7" localSheetId="27" hidden="1">{"'előző év december'!$A$2:$CP$214"}</definedName>
    <definedName name="___cp7" localSheetId="31" hidden="1">{"'előző év december'!$A$2:$CP$214"}</definedName>
    <definedName name="___cp7" localSheetId="6" hidden="1">{"'előző év december'!$A$2:$CP$214"}</definedName>
    <definedName name="___cp7" localSheetId="7" hidden="1">{"'előző év december'!$A$2:$CP$214"}</definedName>
    <definedName name="___cp7" localSheetId="48" hidden="1">{"'előző év december'!$A$2:$CP$214"}</definedName>
    <definedName name="___cp7" localSheetId="49" hidden="1">{"'előző év december'!$A$2:$CP$214"}</definedName>
    <definedName name="___cp7" hidden="1">{"'előző év december'!$A$2:$CP$214"}</definedName>
    <definedName name="___cp8" localSheetId="27" hidden="1">{"'előző év december'!$A$2:$CP$214"}</definedName>
    <definedName name="___cp8" localSheetId="31" hidden="1">{"'előző év december'!$A$2:$CP$214"}</definedName>
    <definedName name="___cp8" localSheetId="6" hidden="1">{"'előző év december'!$A$2:$CP$214"}</definedName>
    <definedName name="___cp8" localSheetId="7" hidden="1">{"'előző év december'!$A$2:$CP$214"}</definedName>
    <definedName name="___cp8" localSheetId="48" hidden="1">{"'előző év december'!$A$2:$CP$214"}</definedName>
    <definedName name="___cp8" localSheetId="49" hidden="1">{"'előző év december'!$A$2:$CP$214"}</definedName>
    <definedName name="___cp8" hidden="1">{"'előző év december'!$A$2:$CP$214"}</definedName>
    <definedName name="___cp9" localSheetId="27" hidden="1">{"'előző év december'!$A$2:$CP$214"}</definedName>
    <definedName name="___cp9" localSheetId="31" hidden="1">{"'előző év december'!$A$2:$CP$214"}</definedName>
    <definedName name="___cp9" localSheetId="6" hidden="1">{"'előző év december'!$A$2:$CP$214"}</definedName>
    <definedName name="___cp9" localSheetId="7" hidden="1">{"'előző év december'!$A$2:$CP$214"}</definedName>
    <definedName name="___cp9" localSheetId="48" hidden="1">{"'előző év december'!$A$2:$CP$214"}</definedName>
    <definedName name="___cp9" localSheetId="49" hidden="1">{"'előző év december'!$A$2:$CP$214"}</definedName>
    <definedName name="___cp9" hidden="1">{"'előző év december'!$A$2:$CP$214"}</definedName>
    <definedName name="___cpr2" localSheetId="27" hidden="1">{"'előző év december'!$A$2:$CP$214"}</definedName>
    <definedName name="___cpr2" localSheetId="31" hidden="1">{"'előző év december'!$A$2:$CP$214"}</definedName>
    <definedName name="___cpr2" localSheetId="6" hidden="1">{"'előző év december'!$A$2:$CP$214"}</definedName>
    <definedName name="___cpr2" localSheetId="7" hidden="1">{"'előző év december'!$A$2:$CP$214"}</definedName>
    <definedName name="___cpr2" localSheetId="48" hidden="1">{"'előző év december'!$A$2:$CP$214"}</definedName>
    <definedName name="___cpr2" localSheetId="49" hidden="1">{"'előző év december'!$A$2:$CP$214"}</definedName>
    <definedName name="___cpr2" hidden="1">{"'előző év december'!$A$2:$CP$214"}</definedName>
    <definedName name="___cpr3" localSheetId="27" hidden="1">{"'előző év december'!$A$2:$CP$214"}</definedName>
    <definedName name="___cpr3" localSheetId="31" hidden="1">{"'előző év december'!$A$2:$CP$214"}</definedName>
    <definedName name="___cpr3" localSheetId="6" hidden="1">{"'előző év december'!$A$2:$CP$214"}</definedName>
    <definedName name="___cpr3" localSheetId="7" hidden="1">{"'előző év december'!$A$2:$CP$214"}</definedName>
    <definedName name="___cpr3" localSheetId="48" hidden="1">{"'előző év december'!$A$2:$CP$214"}</definedName>
    <definedName name="___cpr3" localSheetId="49" hidden="1">{"'előző év december'!$A$2:$CP$214"}</definedName>
    <definedName name="___cpr3" hidden="1">{"'előző év december'!$A$2:$CP$214"}</definedName>
    <definedName name="___cpr4" localSheetId="27" hidden="1">{"'előző év december'!$A$2:$CP$214"}</definedName>
    <definedName name="___cpr4" localSheetId="31" hidden="1">{"'előző év december'!$A$2:$CP$214"}</definedName>
    <definedName name="___cpr4" localSheetId="6" hidden="1">{"'előző év december'!$A$2:$CP$214"}</definedName>
    <definedName name="___cpr4" localSheetId="7" hidden="1">{"'előző év december'!$A$2:$CP$214"}</definedName>
    <definedName name="___cpr4" localSheetId="48" hidden="1">{"'előző év december'!$A$2:$CP$214"}</definedName>
    <definedName name="___cpr4" localSheetId="49" hidden="1">{"'előző év december'!$A$2:$CP$214"}</definedName>
    <definedName name="___cpr4" hidden="1">{"'előző év december'!$A$2:$CP$214"}</definedName>
    <definedName name="___t04" localSheetId="27" hidden="1">{#N/A,#N/A,FALSE,"т04"}</definedName>
    <definedName name="___t04" localSheetId="31" hidden="1">{#N/A,#N/A,FALSE,"т04"}</definedName>
    <definedName name="___t04" localSheetId="48" hidden="1">{#N/A,#N/A,FALSE,"т04"}</definedName>
    <definedName name="___t04" localSheetId="49" hidden="1">{#N/A,#N/A,FALSE,"т04"}</definedName>
    <definedName name="___t04" hidden="1">{#N/A,#N/A,FALSE,"т04"}</definedName>
    <definedName name="___t06" localSheetId="27" hidden="1">{#N/A,#N/A,FALSE,"т04"}</definedName>
    <definedName name="___t06" localSheetId="31" hidden="1">{#N/A,#N/A,FALSE,"т04"}</definedName>
    <definedName name="___t06" localSheetId="48" hidden="1">{#N/A,#N/A,FALSE,"т04"}</definedName>
    <definedName name="___t06" localSheetId="49" hidden="1">{#N/A,#N/A,FALSE,"т04"}</definedName>
    <definedName name="___t06" hidden="1">{#N/A,#N/A,FALSE,"т04"}</definedName>
    <definedName name="___tab06" localSheetId="27">#REF!</definedName>
    <definedName name="___tab06" localSheetId="48">#REF!</definedName>
    <definedName name="___tab06" localSheetId="49">#REF!</definedName>
    <definedName name="___tab06">#REF!</definedName>
    <definedName name="___tab07" localSheetId="48">#REF!</definedName>
    <definedName name="___tab07" localSheetId="49">#REF!</definedName>
    <definedName name="___tab07">#REF!</definedName>
    <definedName name="___Tab1" localSheetId="48">#REF!</definedName>
    <definedName name="___Tab1" localSheetId="49">#REF!</definedName>
    <definedName name="___Tab1">#REF!</definedName>
    <definedName name="___UKR1" localSheetId="48">#REF!</definedName>
    <definedName name="___UKR1">#REF!</definedName>
    <definedName name="___UKR2" localSheetId="48">#REF!</definedName>
    <definedName name="___UKR2">#REF!</definedName>
    <definedName name="___UKR3" localSheetId="48">#REF!</definedName>
    <definedName name="___UKR3">#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CIMPORTS" localSheetId="27" hidden="1">#REF!</definedName>
    <definedName name="__123Graph_CIMPORTS" localSheetId="31" hidden="1">#REF!</definedName>
    <definedName name="__123Graph_CIMPORTS" localSheetId="6" hidden="1">#REF!</definedName>
    <definedName name="__123Graph_CIMPORTS" localSheetId="7" hidden="1">#REF!</definedName>
    <definedName name="__123Graph_CIMPORTS" localSheetId="48" hidden="1">#REF!</definedName>
    <definedName name="__123Graph_CIMPORTS" localSheetId="49" hidden="1">#REF!</definedName>
    <definedName name="__123Graph_CIMPORTS" hidden="1">#REF!</definedName>
    <definedName name="__cp1" localSheetId="27" hidden="1">{"'előző év december'!$A$2:$CP$214"}</definedName>
    <definedName name="__cp1" localSheetId="31" hidden="1">{"'előző év december'!$A$2:$CP$214"}</definedName>
    <definedName name="__cp1" localSheetId="6" hidden="1">{"'előző év december'!$A$2:$CP$214"}</definedName>
    <definedName name="__cp1" localSheetId="7" hidden="1">{"'előző év december'!$A$2:$CP$214"}</definedName>
    <definedName name="__cp1" localSheetId="48" hidden="1">{"'előző év december'!$A$2:$CP$214"}</definedName>
    <definedName name="__cp1" localSheetId="49" hidden="1">{"'előző év december'!$A$2:$CP$214"}</definedName>
    <definedName name="__cp1" hidden="1">{"'előző év december'!$A$2:$CP$214"}</definedName>
    <definedName name="__cp10" localSheetId="27" hidden="1">{"'előző év december'!$A$2:$CP$214"}</definedName>
    <definedName name="__cp10" localSheetId="31" hidden="1">{"'előző év december'!$A$2:$CP$214"}</definedName>
    <definedName name="__cp10" localSheetId="6" hidden="1">{"'előző év december'!$A$2:$CP$214"}</definedName>
    <definedName name="__cp10" localSheetId="7" hidden="1">{"'előző év december'!$A$2:$CP$214"}</definedName>
    <definedName name="__cp10" localSheetId="48" hidden="1">{"'előző év december'!$A$2:$CP$214"}</definedName>
    <definedName name="__cp10" localSheetId="49" hidden="1">{"'előző év december'!$A$2:$CP$214"}</definedName>
    <definedName name="__cp10" hidden="1">{"'előző év december'!$A$2:$CP$214"}</definedName>
    <definedName name="__cp11" localSheetId="27" hidden="1">{"'előző év december'!$A$2:$CP$214"}</definedName>
    <definedName name="__cp11" localSheetId="31" hidden="1">{"'előző év december'!$A$2:$CP$214"}</definedName>
    <definedName name="__cp11" localSheetId="6" hidden="1">{"'előző év december'!$A$2:$CP$214"}</definedName>
    <definedName name="__cp11" localSheetId="7" hidden="1">{"'előző év december'!$A$2:$CP$214"}</definedName>
    <definedName name="__cp11" localSheetId="48" hidden="1">{"'előző év december'!$A$2:$CP$214"}</definedName>
    <definedName name="__cp11" localSheetId="49" hidden="1">{"'előző év december'!$A$2:$CP$214"}</definedName>
    <definedName name="__cp11" hidden="1">{"'előző év december'!$A$2:$CP$214"}</definedName>
    <definedName name="__cp2" localSheetId="27" hidden="1">{"'előző év december'!$A$2:$CP$214"}</definedName>
    <definedName name="__cp2" localSheetId="31" hidden="1">{"'előző év december'!$A$2:$CP$214"}</definedName>
    <definedName name="__cp2" localSheetId="6" hidden="1">{"'előző év december'!$A$2:$CP$214"}</definedName>
    <definedName name="__cp2" localSheetId="7" hidden="1">{"'előző év december'!$A$2:$CP$214"}</definedName>
    <definedName name="__cp2" localSheetId="48" hidden="1">{"'előző év december'!$A$2:$CP$214"}</definedName>
    <definedName name="__cp2" localSheetId="49" hidden="1">{"'előző év december'!$A$2:$CP$214"}</definedName>
    <definedName name="__cp2" hidden="1">{"'előző év december'!$A$2:$CP$214"}</definedName>
    <definedName name="__cp3" localSheetId="27" hidden="1">{"'előző év december'!$A$2:$CP$214"}</definedName>
    <definedName name="__cp3" localSheetId="31" hidden="1">{"'előző év december'!$A$2:$CP$214"}</definedName>
    <definedName name="__cp3" localSheetId="6" hidden="1">{"'előző év december'!$A$2:$CP$214"}</definedName>
    <definedName name="__cp3" localSheetId="7" hidden="1">{"'előző év december'!$A$2:$CP$214"}</definedName>
    <definedName name="__cp3" localSheetId="48" hidden="1">{"'előző év december'!$A$2:$CP$214"}</definedName>
    <definedName name="__cp3" localSheetId="49" hidden="1">{"'előző év december'!$A$2:$CP$214"}</definedName>
    <definedName name="__cp3" hidden="1">{"'előző év december'!$A$2:$CP$214"}</definedName>
    <definedName name="__cp4" localSheetId="27" hidden="1">{"'előző év december'!$A$2:$CP$214"}</definedName>
    <definedName name="__cp4" localSheetId="31" hidden="1">{"'előző év december'!$A$2:$CP$214"}</definedName>
    <definedName name="__cp4" localSheetId="6" hidden="1">{"'előző év december'!$A$2:$CP$214"}</definedName>
    <definedName name="__cp4" localSheetId="7" hidden="1">{"'előző év december'!$A$2:$CP$214"}</definedName>
    <definedName name="__cp4" localSheetId="48" hidden="1">{"'előző év december'!$A$2:$CP$214"}</definedName>
    <definedName name="__cp4" localSheetId="49" hidden="1">{"'előző év december'!$A$2:$CP$214"}</definedName>
    <definedName name="__cp4" hidden="1">{"'előző év december'!$A$2:$CP$214"}</definedName>
    <definedName name="__cp5" localSheetId="27" hidden="1">{"'előző év december'!$A$2:$CP$214"}</definedName>
    <definedName name="__cp5" localSheetId="31" hidden="1">{"'előző év december'!$A$2:$CP$214"}</definedName>
    <definedName name="__cp5" localSheetId="6" hidden="1">{"'előző év december'!$A$2:$CP$214"}</definedName>
    <definedName name="__cp5" localSheetId="7" hidden="1">{"'előző év december'!$A$2:$CP$214"}</definedName>
    <definedName name="__cp5" localSheetId="48" hidden="1">{"'előző év december'!$A$2:$CP$214"}</definedName>
    <definedName name="__cp5" localSheetId="49" hidden="1">{"'előző év december'!$A$2:$CP$214"}</definedName>
    <definedName name="__cp5" hidden="1">{"'előző év december'!$A$2:$CP$214"}</definedName>
    <definedName name="__cp6" localSheetId="27" hidden="1">{"'előző év december'!$A$2:$CP$214"}</definedName>
    <definedName name="__cp6" localSheetId="31" hidden="1">{"'előző év december'!$A$2:$CP$214"}</definedName>
    <definedName name="__cp6" localSheetId="6" hidden="1">{"'előző év december'!$A$2:$CP$214"}</definedName>
    <definedName name="__cp6" localSheetId="7" hidden="1">{"'előző év december'!$A$2:$CP$214"}</definedName>
    <definedName name="__cp6" localSheetId="48" hidden="1">{"'előző év december'!$A$2:$CP$214"}</definedName>
    <definedName name="__cp6" localSheetId="49" hidden="1">{"'előző év december'!$A$2:$CP$214"}</definedName>
    <definedName name="__cp6" hidden="1">{"'előző év december'!$A$2:$CP$214"}</definedName>
    <definedName name="__cp7" localSheetId="27" hidden="1">{"'előző év december'!$A$2:$CP$214"}</definedName>
    <definedName name="__cp7" localSheetId="31" hidden="1">{"'előző év december'!$A$2:$CP$214"}</definedName>
    <definedName name="__cp7" localSheetId="6" hidden="1">{"'előző év december'!$A$2:$CP$214"}</definedName>
    <definedName name="__cp7" localSheetId="7" hidden="1">{"'előző év december'!$A$2:$CP$214"}</definedName>
    <definedName name="__cp7" localSheetId="48" hidden="1">{"'előző év december'!$A$2:$CP$214"}</definedName>
    <definedName name="__cp7" localSheetId="49" hidden="1">{"'előző év december'!$A$2:$CP$214"}</definedName>
    <definedName name="__cp7" hidden="1">{"'előző év december'!$A$2:$CP$214"}</definedName>
    <definedName name="__cp8" localSheetId="27" hidden="1">{"'előző év december'!$A$2:$CP$214"}</definedName>
    <definedName name="__cp8" localSheetId="31" hidden="1">{"'előző év december'!$A$2:$CP$214"}</definedName>
    <definedName name="__cp8" localSheetId="6" hidden="1">{"'előző év december'!$A$2:$CP$214"}</definedName>
    <definedName name="__cp8" localSheetId="7" hidden="1">{"'előző év december'!$A$2:$CP$214"}</definedName>
    <definedName name="__cp8" localSheetId="48" hidden="1">{"'előző év december'!$A$2:$CP$214"}</definedName>
    <definedName name="__cp8" localSheetId="49" hidden="1">{"'előző év december'!$A$2:$CP$214"}</definedName>
    <definedName name="__cp8" hidden="1">{"'előző év december'!$A$2:$CP$214"}</definedName>
    <definedName name="__cp9" localSheetId="27" hidden="1">{"'előző év december'!$A$2:$CP$214"}</definedName>
    <definedName name="__cp9" localSheetId="31" hidden="1">{"'előző év december'!$A$2:$CP$214"}</definedName>
    <definedName name="__cp9" localSheetId="6" hidden="1">{"'előző év december'!$A$2:$CP$214"}</definedName>
    <definedName name="__cp9" localSheetId="7" hidden="1">{"'előző év december'!$A$2:$CP$214"}</definedName>
    <definedName name="__cp9" localSheetId="48" hidden="1">{"'előző év december'!$A$2:$CP$214"}</definedName>
    <definedName name="__cp9" localSheetId="49" hidden="1">{"'előző év december'!$A$2:$CP$214"}</definedName>
    <definedName name="__cp9" hidden="1">{"'előző év december'!$A$2:$CP$214"}</definedName>
    <definedName name="__cpr2" localSheetId="27" hidden="1">{"'előző év december'!$A$2:$CP$214"}</definedName>
    <definedName name="__cpr2" localSheetId="31" hidden="1">{"'előző év december'!$A$2:$CP$214"}</definedName>
    <definedName name="__cpr2" localSheetId="6" hidden="1">{"'előző év december'!$A$2:$CP$214"}</definedName>
    <definedName name="__cpr2" localSheetId="7" hidden="1">{"'előző év december'!$A$2:$CP$214"}</definedName>
    <definedName name="__cpr2" localSheetId="48" hidden="1">{"'előző év december'!$A$2:$CP$214"}</definedName>
    <definedName name="__cpr2" localSheetId="49" hidden="1">{"'előző év december'!$A$2:$CP$214"}</definedName>
    <definedName name="__cpr2" hidden="1">{"'előző év december'!$A$2:$CP$214"}</definedName>
    <definedName name="__cpr3" localSheetId="27" hidden="1">{"'előző év december'!$A$2:$CP$214"}</definedName>
    <definedName name="__cpr3" localSheetId="31" hidden="1">{"'előző év december'!$A$2:$CP$214"}</definedName>
    <definedName name="__cpr3" localSheetId="6" hidden="1">{"'előző év december'!$A$2:$CP$214"}</definedName>
    <definedName name="__cpr3" localSheetId="7" hidden="1">{"'előző év december'!$A$2:$CP$214"}</definedName>
    <definedName name="__cpr3" localSheetId="48" hidden="1">{"'előző év december'!$A$2:$CP$214"}</definedName>
    <definedName name="__cpr3" localSheetId="49" hidden="1">{"'előző év december'!$A$2:$CP$214"}</definedName>
    <definedName name="__cpr3" hidden="1">{"'előző év december'!$A$2:$CP$214"}</definedName>
    <definedName name="__cpr4" localSheetId="27" hidden="1">{"'előző év december'!$A$2:$CP$214"}</definedName>
    <definedName name="__cpr4" localSheetId="31" hidden="1">{"'előző év december'!$A$2:$CP$214"}</definedName>
    <definedName name="__cpr4" localSheetId="6" hidden="1">{"'előző év december'!$A$2:$CP$214"}</definedName>
    <definedName name="__cpr4" localSheetId="7" hidden="1">{"'előző év december'!$A$2:$CP$214"}</definedName>
    <definedName name="__cpr4" localSheetId="48" hidden="1">{"'előző év december'!$A$2:$CP$214"}</definedName>
    <definedName name="__cpr4" localSheetId="49" hidden="1">{"'előző év december'!$A$2:$CP$214"}</definedName>
    <definedName name="__cpr4" hidden="1">{"'előző év december'!$A$2:$CP$214"}</definedName>
    <definedName name="__t04" localSheetId="27" hidden="1">{#N/A,#N/A,FALSE,"т04"}</definedName>
    <definedName name="__t04" localSheetId="31" hidden="1">{#N/A,#N/A,FALSE,"т04"}</definedName>
    <definedName name="__t04" localSheetId="6" hidden="1">{#N/A,#N/A,FALSE,"т04"}</definedName>
    <definedName name="__t04" localSheetId="7" hidden="1">{#N/A,#N/A,FALSE,"т04"}</definedName>
    <definedName name="__t04" localSheetId="48" hidden="1">{#N/A,#N/A,FALSE,"т04"}</definedName>
    <definedName name="__t04" localSheetId="49" hidden="1">{#N/A,#N/A,FALSE,"т04"}</definedName>
    <definedName name="__t04" hidden="1">{#N/A,#N/A,FALSE,"т04"}</definedName>
    <definedName name="__t06" localSheetId="27" hidden="1">{#N/A,#N/A,FALSE,"т04"}</definedName>
    <definedName name="__t06" localSheetId="31" hidden="1">{#N/A,#N/A,FALSE,"т04"}</definedName>
    <definedName name="__t06" localSheetId="6" hidden="1">{#N/A,#N/A,FALSE,"т04"}</definedName>
    <definedName name="__t06" localSheetId="7" hidden="1">{#N/A,#N/A,FALSE,"т04"}</definedName>
    <definedName name="__t06" localSheetId="48" hidden="1">{#N/A,#N/A,FALSE,"т04"}</definedName>
    <definedName name="__t06" localSheetId="49" hidden="1">{#N/A,#N/A,FALSE,"т04"}</definedName>
    <definedName name="__t06" hidden="1">{#N/A,#N/A,FALSE,"т04"}</definedName>
    <definedName name="__tab06" localSheetId="27">#REF!</definedName>
    <definedName name="__tab06" localSheetId="48">#REF!</definedName>
    <definedName name="__tab06" localSheetId="49">#REF!</definedName>
    <definedName name="__tab06">#REF!</definedName>
    <definedName name="__tab07" localSheetId="48">#REF!</definedName>
    <definedName name="__tab07" localSheetId="49">#REF!</definedName>
    <definedName name="__tab07">#REF!</definedName>
    <definedName name="__Tab1" localSheetId="48">#REF!</definedName>
    <definedName name="__Tab1" localSheetId="49">#REF!</definedName>
    <definedName name="__Tab1">#REF!</definedName>
    <definedName name="__UKR1" localSheetId="48">#REF!</definedName>
    <definedName name="__UKR1">#REF!</definedName>
    <definedName name="__UKR2" localSheetId="48">#REF!</definedName>
    <definedName name="__UKR2">#REF!</definedName>
    <definedName name="__UKR3" localSheetId="48">#REF!</definedName>
    <definedName name="__UKR3">#REF!</definedName>
    <definedName name="_1_0ju" localSheetId="31" hidden="1">#REF!</definedName>
    <definedName name="_1_0ju" localSheetId="6" hidden="1">#REF!</definedName>
    <definedName name="_1_0ju" localSheetId="7" hidden="1">#REF!</definedName>
    <definedName name="_1_0ju" localSheetId="48" hidden="1">#REF!</definedName>
    <definedName name="_1_0ju" hidden="1">#REF!</definedName>
    <definedName name="_13__123Graph_AINVENT_SALES" localSheetId="27" hidden="1">#REF!</definedName>
    <definedName name="_13__123Graph_AINVENT_SALES" localSheetId="31" hidden="1">#REF!</definedName>
    <definedName name="_13__123Graph_AINVENT_SALES" localSheetId="6" hidden="1">#REF!</definedName>
    <definedName name="_13__123Graph_AINVENT_SALES" localSheetId="7" hidden="1">#REF!</definedName>
    <definedName name="_13__123Graph_AINVENT_SALES" localSheetId="48" hidden="1">#REF!</definedName>
    <definedName name="_13__123Graph_AINVENT_SALES" hidden="1">#REF!</definedName>
    <definedName name="_14__123Graph_AMIMPMA_1" localSheetId="27" hidden="1">#REF!</definedName>
    <definedName name="_14__123Graph_AMIMPMA_1" localSheetId="31" hidden="1">#REF!</definedName>
    <definedName name="_14__123Graph_AMIMPMA_1" localSheetId="6" hidden="1">#REF!</definedName>
    <definedName name="_14__123Graph_AMIMPMA_1" localSheetId="7" hidden="1">#REF!</definedName>
    <definedName name="_14__123Graph_AMIMPMA_1" localSheetId="48" hidden="1">#REF!</definedName>
    <definedName name="_14__123Graph_AMIMPMA_1" hidden="1">#REF!</definedName>
    <definedName name="_15__123Graph_ANDA_OIN" localSheetId="27" hidden="1">#REF!</definedName>
    <definedName name="_15__123Graph_ANDA_OIN" localSheetId="31" hidden="1">#REF!</definedName>
    <definedName name="_15__123Graph_ANDA_OIN" localSheetId="6" hidden="1">#REF!</definedName>
    <definedName name="_15__123Graph_ANDA_OIN" localSheetId="7" hidden="1">#REF!</definedName>
    <definedName name="_15__123Graph_ANDA_OIN" localSheetId="48" hidden="1">#REF!</definedName>
    <definedName name="_15__123Graph_ANDA_OIN" hidden="1">#REF!</definedName>
    <definedName name="_16__123Graph_AR_BMONEY" localSheetId="31" hidden="1">#REF!</definedName>
    <definedName name="_16__123Graph_AR_BMONEY" localSheetId="6" hidden="1">#REF!</definedName>
    <definedName name="_16__123Graph_AR_BMONEY" localSheetId="7" hidden="1">#REF!</definedName>
    <definedName name="_16__123Graph_AR_BMONEY" localSheetId="48" hidden="1">#REF!</definedName>
    <definedName name="_16__123Graph_AR_BMONEY" hidden="1">#REF!</definedName>
    <definedName name="_29__123Graph_BNDA_OIN" localSheetId="27" hidden="1">#REF!</definedName>
    <definedName name="_29__123Graph_BNDA_OIN" localSheetId="31" hidden="1">#REF!</definedName>
    <definedName name="_29__123Graph_BNDA_OIN" localSheetId="6" hidden="1">#REF!</definedName>
    <definedName name="_29__123Graph_BNDA_OIN" localSheetId="7" hidden="1">#REF!</definedName>
    <definedName name="_29__123Graph_BNDA_OIN" localSheetId="48" hidden="1">#REF!</definedName>
    <definedName name="_29__123Graph_BNDA_OIN" hidden="1">#REF!</definedName>
    <definedName name="_30__123Graph_BR_BMONEY" localSheetId="27" hidden="1">#REF!</definedName>
    <definedName name="_30__123Graph_BR_BMONEY" localSheetId="31" hidden="1">#REF!</definedName>
    <definedName name="_30__123Graph_BR_BMONEY" localSheetId="6" hidden="1">#REF!</definedName>
    <definedName name="_30__123Graph_BR_BMONEY" localSheetId="7" hidden="1">#REF!</definedName>
    <definedName name="_30__123Graph_BR_BMONEY" localSheetId="48" hidden="1">#REF!</definedName>
    <definedName name="_30__123Graph_BR_BMONEY" hidden="1">#REF!</definedName>
    <definedName name="_33__123Graph_CMIMPMA_0" localSheetId="27" hidden="1">#REF!</definedName>
    <definedName name="_33__123Graph_CMIMPMA_0" localSheetId="31" hidden="1">#REF!</definedName>
    <definedName name="_33__123Graph_CMIMPMA_0" localSheetId="6" hidden="1">#REF!</definedName>
    <definedName name="_33__123Graph_CMIMPMA_0" localSheetId="7" hidden="1">#REF!</definedName>
    <definedName name="_33__123Graph_CMIMPMA_0" localSheetId="48" hidden="1">#REF!</definedName>
    <definedName name="_33__123Graph_CMIMPMA_0" hidden="1">#REF!</definedName>
    <definedName name="_35__123Graph_DMIMPMA_1" localSheetId="27" hidden="1">#REF!</definedName>
    <definedName name="_35__123Graph_DMIMPMA_1" localSheetId="31" hidden="1">#REF!</definedName>
    <definedName name="_35__123Graph_DMIMPMA_1" localSheetId="6" hidden="1">#REF!</definedName>
    <definedName name="_35__123Graph_DMIMPMA_1" localSheetId="7" hidden="1">#REF!</definedName>
    <definedName name="_35__123Graph_DMIMPMA_1" localSheetId="48" hidden="1">#REF!</definedName>
    <definedName name="_35__123Graph_DMIMPMA_1" hidden="1">#REF!</definedName>
    <definedName name="_36__123Graph_EMIMPMA_0" localSheetId="27" hidden="1">#REF!</definedName>
    <definedName name="_36__123Graph_EMIMPMA_0" localSheetId="31" hidden="1">#REF!</definedName>
    <definedName name="_36__123Graph_EMIMPMA_0" localSheetId="6" hidden="1">#REF!</definedName>
    <definedName name="_36__123Graph_EMIMPMA_0" localSheetId="7" hidden="1">#REF!</definedName>
    <definedName name="_36__123Graph_EMIMPMA_0" localSheetId="48" hidden="1">#REF!</definedName>
    <definedName name="_36__123Graph_EMIMPMA_0" hidden="1">#REF!</definedName>
    <definedName name="_37__123Graph_EMIMPMA_1" localSheetId="27" hidden="1">#REF!</definedName>
    <definedName name="_37__123Graph_EMIMPMA_1" localSheetId="31" hidden="1">#REF!</definedName>
    <definedName name="_37__123Graph_EMIMPMA_1" localSheetId="6" hidden="1">#REF!</definedName>
    <definedName name="_37__123Graph_EMIMPMA_1" localSheetId="7" hidden="1">#REF!</definedName>
    <definedName name="_37__123Graph_EMIMPMA_1" localSheetId="48" hidden="1">#REF!</definedName>
    <definedName name="_37__123Graph_EMIMPMA_1" hidden="1">#REF!</definedName>
    <definedName name="_38__123Graph_FMIMPMA_0" localSheetId="31" hidden="1">#REF!</definedName>
    <definedName name="_38__123Graph_FMIMPMA_0" localSheetId="6" hidden="1">#REF!</definedName>
    <definedName name="_38__123Graph_FMIMPMA_0" localSheetId="7" hidden="1">#REF!</definedName>
    <definedName name="_38__123Graph_FMIMPMA_0" localSheetId="48" hidden="1">#REF!</definedName>
    <definedName name="_38__123Graph_FMIMPMA_0" hidden="1">#REF!</definedName>
    <definedName name="_40__123Graph_XMIMPMA_0" localSheetId="27" hidden="1">#REF!</definedName>
    <definedName name="_40__123Graph_XMIMPMA_0" localSheetId="31" hidden="1">#REF!</definedName>
    <definedName name="_40__123Graph_XMIMPMA_0" localSheetId="6" hidden="1">#REF!</definedName>
    <definedName name="_40__123Graph_XMIMPMA_0" localSheetId="7" hidden="1">#REF!</definedName>
    <definedName name="_40__123Graph_XMIMPMA_0" localSheetId="48" hidden="1">#REF!</definedName>
    <definedName name="_40__123Graph_XMIMPMA_0" hidden="1">#REF!</definedName>
    <definedName name="_41__123Graph_XR_BMONEY" localSheetId="27" hidden="1">#REF!</definedName>
    <definedName name="_41__123Graph_XR_BMONEY" localSheetId="31" hidden="1">#REF!</definedName>
    <definedName name="_41__123Graph_XR_BMONEY" localSheetId="6" hidden="1">#REF!</definedName>
    <definedName name="_41__123Graph_XR_BMONEY" localSheetId="7" hidden="1">#REF!</definedName>
    <definedName name="_41__123Graph_XR_BMONEY" localSheetId="48" hidden="1">#REF!</definedName>
    <definedName name="_41__123Graph_XR_BMONEY" hidden="1">#REF!</definedName>
    <definedName name="_43_0ju" localSheetId="27" hidden="1">#REF!</definedName>
    <definedName name="_43_0ju" localSheetId="31" hidden="1">#REF!</definedName>
    <definedName name="_43_0ju" localSheetId="6" hidden="1">#REF!</definedName>
    <definedName name="_43_0ju" localSheetId="7" hidden="1">#REF!</definedName>
    <definedName name="_43_0ju" localSheetId="48" hidden="1">#REF!</definedName>
    <definedName name="_43_0ju" hidden="1">#REF!</definedName>
    <definedName name="_A1111" localSheetId="27" hidden="1">{"'Всего'!$A$1:$F$19"}</definedName>
    <definedName name="_A1111" localSheetId="31" hidden="1">{"'Всего'!$A$1:$F$19"}</definedName>
    <definedName name="_A1111" localSheetId="6" hidden="1">{"'Всего'!$A$1:$F$19"}</definedName>
    <definedName name="_A1111" localSheetId="7" hidden="1">{"'Всего'!$A$1:$F$19"}</definedName>
    <definedName name="_A1111" localSheetId="48" hidden="1">{"'Всего'!$A$1:$F$19"}</definedName>
    <definedName name="_A1111" localSheetId="49" hidden="1">{"'Всего'!$A$1:$F$19"}</definedName>
    <definedName name="_A1111" hidden="1">{"'Всего'!$A$1:$F$19"}</definedName>
    <definedName name="_cp1" localSheetId="27" hidden="1">{"'előző év december'!$A$2:$CP$214"}</definedName>
    <definedName name="_cp1" localSheetId="31" hidden="1">{"'előző év december'!$A$2:$CP$214"}</definedName>
    <definedName name="_cp1" localSheetId="6" hidden="1">{"'előző év december'!$A$2:$CP$214"}</definedName>
    <definedName name="_cp1" localSheetId="7" hidden="1">{"'előző év december'!$A$2:$CP$214"}</definedName>
    <definedName name="_cp1" localSheetId="48" hidden="1">{"'előző év december'!$A$2:$CP$214"}</definedName>
    <definedName name="_cp1" localSheetId="49" hidden="1">{"'előző év december'!$A$2:$CP$214"}</definedName>
    <definedName name="_cp1" hidden="1">{"'előző év december'!$A$2:$CP$214"}</definedName>
    <definedName name="_cp10" localSheetId="27" hidden="1">{"'előző év december'!$A$2:$CP$214"}</definedName>
    <definedName name="_cp10" localSheetId="31" hidden="1">{"'előző év december'!$A$2:$CP$214"}</definedName>
    <definedName name="_cp10" localSheetId="6" hidden="1">{"'előző év december'!$A$2:$CP$214"}</definedName>
    <definedName name="_cp10" localSheetId="7" hidden="1">{"'előző év december'!$A$2:$CP$214"}</definedName>
    <definedName name="_cp10" localSheetId="48" hidden="1">{"'előző év december'!$A$2:$CP$214"}</definedName>
    <definedName name="_cp10" localSheetId="49" hidden="1">{"'előző év december'!$A$2:$CP$214"}</definedName>
    <definedName name="_cp10" hidden="1">{"'előző év december'!$A$2:$CP$214"}</definedName>
    <definedName name="_cp11" localSheetId="27" hidden="1">{"'előző év december'!$A$2:$CP$214"}</definedName>
    <definedName name="_cp11" localSheetId="31" hidden="1">{"'előző év december'!$A$2:$CP$214"}</definedName>
    <definedName name="_cp11" localSheetId="6" hidden="1">{"'előző év december'!$A$2:$CP$214"}</definedName>
    <definedName name="_cp11" localSheetId="7" hidden="1">{"'előző év december'!$A$2:$CP$214"}</definedName>
    <definedName name="_cp11" localSheetId="48" hidden="1">{"'előző év december'!$A$2:$CP$214"}</definedName>
    <definedName name="_cp11" localSheetId="49" hidden="1">{"'előző év december'!$A$2:$CP$214"}</definedName>
    <definedName name="_cp11" hidden="1">{"'előző év december'!$A$2:$CP$214"}</definedName>
    <definedName name="_cp2" localSheetId="27" hidden="1">{"'előző év december'!$A$2:$CP$214"}</definedName>
    <definedName name="_cp2" localSheetId="31" hidden="1">{"'előző év december'!$A$2:$CP$214"}</definedName>
    <definedName name="_cp2" localSheetId="6" hidden="1">{"'előző év december'!$A$2:$CP$214"}</definedName>
    <definedName name="_cp2" localSheetId="7" hidden="1">{"'előző év december'!$A$2:$CP$214"}</definedName>
    <definedName name="_cp2" localSheetId="48" hidden="1">{"'előző év december'!$A$2:$CP$214"}</definedName>
    <definedName name="_cp2" localSheetId="49" hidden="1">{"'előző év december'!$A$2:$CP$214"}</definedName>
    <definedName name="_cp2" hidden="1">{"'előző év december'!$A$2:$CP$214"}</definedName>
    <definedName name="_cp3" localSheetId="27" hidden="1">{"'előző év december'!$A$2:$CP$214"}</definedName>
    <definedName name="_cp3" localSheetId="31" hidden="1">{"'előző év december'!$A$2:$CP$214"}</definedName>
    <definedName name="_cp3" localSheetId="6" hidden="1">{"'előző év december'!$A$2:$CP$214"}</definedName>
    <definedName name="_cp3" localSheetId="7" hidden="1">{"'előző év december'!$A$2:$CP$214"}</definedName>
    <definedName name="_cp3" localSheetId="48" hidden="1">{"'előző év december'!$A$2:$CP$214"}</definedName>
    <definedName name="_cp3" localSheetId="49" hidden="1">{"'előző év december'!$A$2:$CP$214"}</definedName>
    <definedName name="_cp3" hidden="1">{"'előző év december'!$A$2:$CP$214"}</definedName>
    <definedName name="_cp4" localSheetId="27" hidden="1">{"'előző év december'!$A$2:$CP$214"}</definedName>
    <definedName name="_cp4" localSheetId="31" hidden="1">{"'előző év december'!$A$2:$CP$214"}</definedName>
    <definedName name="_cp4" localSheetId="6" hidden="1">{"'előző év december'!$A$2:$CP$214"}</definedName>
    <definedName name="_cp4" localSheetId="7" hidden="1">{"'előző év december'!$A$2:$CP$214"}</definedName>
    <definedName name="_cp4" localSheetId="48" hidden="1">{"'előző év december'!$A$2:$CP$214"}</definedName>
    <definedName name="_cp4" localSheetId="49" hidden="1">{"'előző év december'!$A$2:$CP$214"}</definedName>
    <definedName name="_cp4" hidden="1">{"'előző év december'!$A$2:$CP$214"}</definedName>
    <definedName name="_cp5" localSheetId="27" hidden="1">{"'előző év december'!$A$2:$CP$214"}</definedName>
    <definedName name="_cp5" localSheetId="31" hidden="1">{"'előző év december'!$A$2:$CP$214"}</definedName>
    <definedName name="_cp5" localSheetId="6" hidden="1">{"'előző év december'!$A$2:$CP$214"}</definedName>
    <definedName name="_cp5" localSheetId="7" hidden="1">{"'előző év december'!$A$2:$CP$214"}</definedName>
    <definedName name="_cp5" localSheetId="48" hidden="1">{"'előző év december'!$A$2:$CP$214"}</definedName>
    <definedName name="_cp5" localSheetId="49" hidden="1">{"'előző év december'!$A$2:$CP$214"}</definedName>
    <definedName name="_cp5" hidden="1">{"'előző év december'!$A$2:$CP$214"}</definedName>
    <definedName name="_cp6" localSheetId="27" hidden="1">{"'előző év december'!$A$2:$CP$214"}</definedName>
    <definedName name="_cp6" localSheetId="31" hidden="1">{"'előző év december'!$A$2:$CP$214"}</definedName>
    <definedName name="_cp6" localSheetId="6" hidden="1">{"'előző év december'!$A$2:$CP$214"}</definedName>
    <definedName name="_cp6" localSheetId="7" hidden="1">{"'előző év december'!$A$2:$CP$214"}</definedName>
    <definedName name="_cp6" localSheetId="48" hidden="1">{"'előző év december'!$A$2:$CP$214"}</definedName>
    <definedName name="_cp6" localSheetId="49" hidden="1">{"'előző év december'!$A$2:$CP$214"}</definedName>
    <definedName name="_cp6" hidden="1">{"'előző év december'!$A$2:$CP$214"}</definedName>
    <definedName name="_cp7" localSheetId="27" hidden="1">{"'előző év december'!$A$2:$CP$214"}</definedName>
    <definedName name="_cp7" localSheetId="31" hidden="1">{"'előző év december'!$A$2:$CP$214"}</definedName>
    <definedName name="_cp7" localSheetId="6" hidden="1">{"'előző év december'!$A$2:$CP$214"}</definedName>
    <definedName name="_cp7" localSheetId="7" hidden="1">{"'előző év december'!$A$2:$CP$214"}</definedName>
    <definedName name="_cp7" localSheetId="48" hidden="1">{"'előző év december'!$A$2:$CP$214"}</definedName>
    <definedName name="_cp7" localSheetId="49" hidden="1">{"'előző év december'!$A$2:$CP$214"}</definedName>
    <definedName name="_cp7" hidden="1">{"'előző év december'!$A$2:$CP$214"}</definedName>
    <definedName name="_cp8" localSheetId="27" hidden="1">{"'előző év december'!$A$2:$CP$214"}</definedName>
    <definedName name="_cp8" localSheetId="31" hidden="1">{"'előző év december'!$A$2:$CP$214"}</definedName>
    <definedName name="_cp8" localSheetId="6" hidden="1">{"'előző év december'!$A$2:$CP$214"}</definedName>
    <definedName name="_cp8" localSheetId="7" hidden="1">{"'előző év december'!$A$2:$CP$214"}</definedName>
    <definedName name="_cp8" localSheetId="48" hidden="1">{"'előző év december'!$A$2:$CP$214"}</definedName>
    <definedName name="_cp8" localSheetId="49" hidden="1">{"'előző év december'!$A$2:$CP$214"}</definedName>
    <definedName name="_cp8" hidden="1">{"'előző év december'!$A$2:$CP$214"}</definedName>
    <definedName name="_cp9" localSheetId="27" hidden="1">{"'előző év december'!$A$2:$CP$214"}</definedName>
    <definedName name="_cp9" localSheetId="31" hidden="1">{"'előző év december'!$A$2:$CP$214"}</definedName>
    <definedName name="_cp9" localSheetId="6" hidden="1">{"'előző év december'!$A$2:$CP$214"}</definedName>
    <definedName name="_cp9" localSheetId="7" hidden="1">{"'előző év december'!$A$2:$CP$214"}</definedName>
    <definedName name="_cp9" localSheetId="48" hidden="1">{"'előző év december'!$A$2:$CP$214"}</definedName>
    <definedName name="_cp9" localSheetId="49" hidden="1">{"'előző év december'!$A$2:$CP$214"}</definedName>
    <definedName name="_cp9" hidden="1">{"'előző év december'!$A$2:$CP$214"}</definedName>
    <definedName name="_cpr2" localSheetId="27" hidden="1">{"'előző év december'!$A$2:$CP$214"}</definedName>
    <definedName name="_cpr2" localSheetId="31" hidden="1">{"'előző év december'!$A$2:$CP$214"}</definedName>
    <definedName name="_cpr2" localSheetId="6" hidden="1">{"'előző év december'!$A$2:$CP$214"}</definedName>
    <definedName name="_cpr2" localSheetId="7" hidden="1">{"'előző év december'!$A$2:$CP$214"}</definedName>
    <definedName name="_cpr2" localSheetId="48" hidden="1">{"'előző év december'!$A$2:$CP$214"}</definedName>
    <definedName name="_cpr2" localSheetId="49" hidden="1">{"'előző év december'!$A$2:$CP$214"}</definedName>
    <definedName name="_cpr2" hidden="1">{"'előző év december'!$A$2:$CP$214"}</definedName>
    <definedName name="_cpr3" localSheetId="27" hidden="1">{"'előző év december'!$A$2:$CP$214"}</definedName>
    <definedName name="_cpr3" localSheetId="31" hidden="1">{"'előző év december'!$A$2:$CP$214"}</definedName>
    <definedName name="_cpr3" localSheetId="6" hidden="1">{"'előző év december'!$A$2:$CP$214"}</definedName>
    <definedName name="_cpr3" localSheetId="7" hidden="1">{"'előző év december'!$A$2:$CP$214"}</definedName>
    <definedName name="_cpr3" localSheetId="48" hidden="1">{"'előző év december'!$A$2:$CP$214"}</definedName>
    <definedName name="_cpr3" localSheetId="49" hidden="1">{"'előző év december'!$A$2:$CP$214"}</definedName>
    <definedName name="_cpr3" hidden="1">{"'előző év december'!$A$2:$CP$214"}</definedName>
    <definedName name="_cpr4" localSheetId="27" hidden="1">{"'előző év december'!$A$2:$CP$214"}</definedName>
    <definedName name="_cpr4" localSheetId="31" hidden="1">{"'előző év december'!$A$2:$CP$214"}</definedName>
    <definedName name="_cpr4" localSheetId="6" hidden="1">{"'előző év december'!$A$2:$CP$214"}</definedName>
    <definedName name="_cpr4" localSheetId="7" hidden="1">{"'előző év december'!$A$2:$CP$214"}</definedName>
    <definedName name="_cpr4" localSheetId="48" hidden="1">{"'előző év december'!$A$2:$CP$214"}</definedName>
    <definedName name="_cpr4" localSheetId="49" hidden="1">{"'előző év december'!$A$2:$CP$214"}</definedName>
    <definedName name="_cpr4" hidden="1">{"'előző év december'!$A$2:$CP$214"}</definedName>
    <definedName name="_Dist_Bin" localSheetId="6" hidden="1">#REF!</definedName>
    <definedName name="_Dist_Bin" hidden="1">#REF!</definedName>
    <definedName name="_Dist_Values" localSheetId="31" hidden="1">#REF!</definedName>
    <definedName name="_Dist_Values" localSheetId="6" hidden="1">#REF!</definedName>
    <definedName name="_Dist_Values" localSheetId="7" hidden="1">#REF!</definedName>
    <definedName name="_Dist_Values" localSheetId="48" hidden="1">#REF!</definedName>
    <definedName name="_Dist_Values" hidden="1">#REF!</definedName>
    <definedName name="_Fill" localSheetId="31" hidden="1">#REF!</definedName>
    <definedName name="_Fill" localSheetId="6" hidden="1">#REF!</definedName>
    <definedName name="_Fill" localSheetId="7" hidden="1">#REF!</definedName>
    <definedName name="_Fill" localSheetId="48" hidden="1">#REF!</definedName>
    <definedName name="_Fill" hidden="1">#REF!</definedName>
    <definedName name="_Fill1" localSheetId="31" hidden="1">#REF!</definedName>
    <definedName name="_Fill1" localSheetId="6" hidden="1">#REF!</definedName>
    <definedName name="_Fill1" localSheetId="7" hidden="1">#REF!</definedName>
    <definedName name="_Fill1" localSheetId="48" hidden="1">#REF!</definedName>
    <definedName name="_Fill1" hidden="1">#REF!</definedName>
    <definedName name="_jsnfjsndj" localSheetId="27" hidden="1">#REF!</definedName>
    <definedName name="_jsnfjsndj" localSheetId="31" hidden="1">#REF!</definedName>
    <definedName name="_jsnfjsndj" localSheetId="6" hidden="1">#REF!</definedName>
    <definedName name="_jsnfjsndj" localSheetId="7" hidden="1">#REF!</definedName>
    <definedName name="_jsnfjsndj" localSheetId="48" hidden="1">#REF!</definedName>
    <definedName name="_jsnfjsndj" hidden="1">#REF!</definedName>
    <definedName name="_Key1" localSheetId="27" hidden="1">#REF!</definedName>
    <definedName name="_Key1" localSheetId="31" hidden="1">#REF!</definedName>
    <definedName name="_Key1" localSheetId="6" hidden="1">#REF!</definedName>
    <definedName name="_Key1" localSheetId="7" hidden="1">#REF!</definedName>
    <definedName name="_Key1" localSheetId="48" hidden="1">#REF!</definedName>
    <definedName name="_Key1" hidden="1">#REF!</definedName>
    <definedName name="_Key2" localSheetId="27" hidden="1">#REF!</definedName>
    <definedName name="_Key2" localSheetId="31" hidden="1">#REF!</definedName>
    <definedName name="_Key2" localSheetId="6" hidden="1">#REF!</definedName>
    <definedName name="_Key2" localSheetId="7" hidden="1">#REF!</definedName>
    <definedName name="_Key2" localSheetId="48" hidden="1">#REF!</definedName>
    <definedName name="_Key2" hidden="1">#REF!</definedName>
    <definedName name="_l" localSheetId="27" hidden="1">{"'előző év december'!$A$2:$CP$214"}</definedName>
    <definedName name="_l" localSheetId="31" hidden="1">{"'előző év december'!$A$2:$CP$214"}</definedName>
    <definedName name="_l" localSheetId="6" hidden="1">{"'előző év december'!$A$2:$CP$214"}</definedName>
    <definedName name="_l" localSheetId="7" hidden="1">{"'előző év december'!$A$2:$CP$214"}</definedName>
    <definedName name="_l" localSheetId="48" hidden="1">{"'előző év december'!$A$2:$CP$214"}</definedName>
    <definedName name="_l" localSheetId="49" hidden="1">{"'előző év december'!$A$2:$CP$214"}</definedName>
    <definedName name="_l" hidden="1">{"'előző év december'!$A$2:$CP$214"}</definedName>
    <definedName name="_Mn2" localSheetId="27" hidden="1">{#N/A,#N/A,FALSE,"т02бд"}</definedName>
    <definedName name="_Mn2" localSheetId="31" hidden="1">{#N/A,#N/A,FALSE,"т02бд"}</definedName>
    <definedName name="_Mn2" localSheetId="6" hidden="1">{#N/A,#N/A,FALSE,"т02бд"}</definedName>
    <definedName name="_Mn2" localSheetId="7" hidden="1">{#N/A,#N/A,FALSE,"т02бд"}</definedName>
    <definedName name="_Mn2" localSheetId="48" hidden="1">{#N/A,#N/A,FALSE,"т02бд"}</definedName>
    <definedName name="_Mn2" localSheetId="49" hidden="1">{#N/A,#N/A,FALSE,"т02бд"}</definedName>
    <definedName name="_Mn2" hidden="1">{#N/A,#N/A,FALSE,"т02бд"}</definedName>
    <definedName name="_Order1" hidden="1">255</definedName>
    <definedName name="_Order2" hidden="1">255</definedName>
    <definedName name="_p" localSheetId="27" hidden="1">{"'előző év december'!$A$2:$CP$214"}</definedName>
    <definedName name="_p" localSheetId="31" hidden="1">{"'előző év december'!$A$2:$CP$214"}</definedName>
    <definedName name="_p" localSheetId="6" hidden="1">{"'előző év december'!$A$2:$CP$214"}</definedName>
    <definedName name="_p" localSheetId="7" hidden="1">{"'előző év december'!$A$2:$CP$214"}</definedName>
    <definedName name="_p" localSheetId="48" hidden="1">{"'előző év december'!$A$2:$CP$214"}</definedName>
    <definedName name="_p" localSheetId="49" hidden="1">{"'előző év december'!$A$2:$CP$214"}</definedName>
    <definedName name="_p" hidden="1">{"'előző év december'!$A$2:$CP$214"}</definedName>
    <definedName name="_Parse_Out" localSheetId="6" hidden="1">#REF!</definedName>
    <definedName name="_Parse_Out" hidden="1">#REF!</definedName>
    <definedName name="_Regression_Int" hidden="1">1</definedName>
    <definedName name="_Regression_Out" localSheetId="27" hidden="1">#REF!</definedName>
    <definedName name="_Regression_Out" localSheetId="31" hidden="1">#REF!</definedName>
    <definedName name="_Regression_Out" localSheetId="6" hidden="1">#REF!</definedName>
    <definedName name="_Regression_Out" localSheetId="7" hidden="1">#REF!</definedName>
    <definedName name="_Regression_Out" localSheetId="48" hidden="1">#REF!</definedName>
    <definedName name="_Regression_Out" localSheetId="49" hidden="1">#REF!</definedName>
    <definedName name="_Regression_Out" hidden="1">#REF!</definedName>
    <definedName name="_Regression_X" localSheetId="27" hidden="1">#REF!</definedName>
    <definedName name="_Regression_X" localSheetId="31" hidden="1">#REF!</definedName>
    <definedName name="_Regression_X" localSheetId="6" hidden="1">#REF!</definedName>
    <definedName name="_Regression_X" localSheetId="7" hidden="1">#REF!</definedName>
    <definedName name="_Regression_X" localSheetId="48" hidden="1">#REF!</definedName>
    <definedName name="_Regression_X" localSheetId="49" hidden="1">#REF!</definedName>
    <definedName name="_Regression_X" hidden="1">#REF!</definedName>
    <definedName name="_Regression_Y" localSheetId="27" hidden="1">#REF!</definedName>
    <definedName name="_Regression_Y" localSheetId="31" hidden="1">#REF!</definedName>
    <definedName name="_Regression_Y" localSheetId="6" hidden="1">#REF!</definedName>
    <definedName name="_Regression_Y" localSheetId="7" hidden="1">#REF!</definedName>
    <definedName name="_Regression_Y" localSheetId="48" hidden="1">#REF!</definedName>
    <definedName name="_Regression_Y" hidden="1">#REF!</definedName>
    <definedName name="_Sort" localSheetId="31" hidden="1">#REF!</definedName>
    <definedName name="_Sort" localSheetId="6" hidden="1">#REF!</definedName>
    <definedName name="_Sort" localSheetId="7" hidden="1">#REF!</definedName>
    <definedName name="_Sort" localSheetId="48" hidden="1">#REF!</definedName>
    <definedName name="_Sort" hidden="1">#REF!</definedName>
    <definedName name="_t04" localSheetId="27" hidden="1">{#N/A,#N/A,FALSE,"т04"}</definedName>
    <definedName name="_t04" localSheetId="31" hidden="1">{#N/A,#N/A,FALSE,"т04"}</definedName>
    <definedName name="_t04" localSheetId="6" hidden="1">{#N/A,#N/A,FALSE,"т04"}</definedName>
    <definedName name="_t04" localSheetId="7" hidden="1">{#N/A,#N/A,FALSE,"т04"}</definedName>
    <definedName name="_t04" localSheetId="48" hidden="1">{#N/A,#N/A,FALSE,"т04"}</definedName>
    <definedName name="_t04" localSheetId="49" hidden="1">{#N/A,#N/A,FALSE,"т04"}</definedName>
    <definedName name="_t04" hidden="1">{#N/A,#N/A,FALSE,"т04"}</definedName>
    <definedName name="_t06" localSheetId="27" hidden="1">{#N/A,#N/A,FALSE,"т04"}</definedName>
    <definedName name="_t06" localSheetId="31" hidden="1">{#N/A,#N/A,FALSE,"т04"}</definedName>
    <definedName name="_t06" localSheetId="6" hidden="1">{#N/A,#N/A,FALSE,"т04"}</definedName>
    <definedName name="_t06" localSheetId="7" hidden="1">{#N/A,#N/A,FALSE,"т04"}</definedName>
    <definedName name="_t06" localSheetId="48" hidden="1">{#N/A,#N/A,FALSE,"т04"}</definedName>
    <definedName name="_t06" localSheetId="49" hidden="1">{#N/A,#N/A,FALSE,"т04"}</definedName>
    <definedName name="_t06" hidden="1">{#N/A,#N/A,FALSE,"т04"}</definedName>
    <definedName name="_tab06" localSheetId="27">#REF!</definedName>
    <definedName name="_tab06" localSheetId="48">#REF!</definedName>
    <definedName name="_tab06" localSheetId="49">#REF!</definedName>
    <definedName name="_tab06">#REF!</definedName>
    <definedName name="_tab07" localSheetId="48">#REF!</definedName>
    <definedName name="_tab07" localSheetId="49">#REF!</definedName>
    <definedName name="_tab07">#REF!</definedName>
    <definedName name="_Tab1" localSheetId="48">#REF!</definedName>
    <definedName name="_Tab1" localSheetId="49">#REF!</definedName>
    <definedName name="_Tab1">#REF!</definedName>
    <definedName name="_UKR1" localSheetId="48">#REF!</definedName>
    <definedName name="_UKR1">#REF!</definedName>
    <definedName name="_UKR2" localSheetId="48">#REF!</definedName>
    <definedName name="_UKR2">#REF!</definedName>
    <definedName name="_UKR3" localSheetId="48">#REF!</definedName>
    <definedName name="_UKR3">#REF!</definedName>
    <definedName name="a" localSheetId="27" hidden="1">{"'előző év december'!$A$2:$CP$214"}</definedName>
    <definedName name="a" localSheetId="31" hidden="1">{"'előző év december'!$A$2:$CP$214"}</definedName>
    <definedName name="a" localSheetId="6" hidden="1">{"'előző év december'!$A$2:$CP$214"}</definedName>
    <definedName name="a" localSheetId="7" hidden="1">{"'előző év december'!$A$2:$CP$214"}</definedName>
    <definedName name="a" localSheetId="48" hidden="1">{"'előző év december'!$A$2:$CP$214"}</definedName>
    <definedName name="a" localSheetId="49" hidden="1">{"'előző év december'!$A$2:$CP$214"}</definedName>
    <definedName name="a" hidden="1">{"'előző év december'!$A$2:$CP$214"}</definedName>
    <definedName name="aaa" localSheetId="27" hidden="1">{"'előző év december'!$A$2:$CP$214"}</definedName>
    <definedName name="aaa" localSheetId="31" hidden="1">{"'előző év december'!$A$2:$CP$214"}</definedName>
    <definedName name="aaa" localSheetId="6" hidden="1">{"'előző év december'!$A$2:$CP$214"}</definedName>
    <definedName name="aaa" localSheetId="7" hidden="1">{"'előző év december'!$A$2:$CP$214"}</definedName>
    <definedName name="aaa" localSheetId="48" hidden="1">{"'előző év december'!$A$2:$CP$214"}</definedName>
    <definedName name="aaa" localSheetId="49" hidden="1">{"'előző év december'!$A$2:$CP$214"}</definedName>
    <definedName name="aaa" hidden="1">{"'előző év december'!$A$2:$CP$214"}</definedName>
    <definedName name="aaaaa" localSheetId="27" hidden="1">{"'előző év december'!$A$2:$CP$214"}</definedName>
    <definedName name="aaaaa" localSheetId="31" hidden="1">{"'előző év december'!$A$2:$CP$214"}</definedName>
    <definedName name="aaaaa" localSheetId="6" hidden="1">{"'előző év december'!$A$2:$CP$214"}</definedName>
    <definedName name="aaaaa" localSheetId="7" hidden="1">{"'előző év december'!$A$2:$CP$214"}</definedName>
    <definedName name="aaaaa" localSheetId="48" hidden="1">{"'előző év december'!$A$2:$CP$214"}</definedName>
    <definedName name="aaaaa" localSheetId="49" hidden="1">{"'előző év december'!$A$2:$CP$214"}</definedName>
    <definedName name="aaaaa" hidden="1">{"'előző év december'!$A$2:$CP$214"}</definedName>
    <definedName name="AccessDatabase" hidden="1">"D:\WIK\Отчеты\Планерка\2002\10\$101002_.mdb"</definedName>
    <definedName name="activité1" localSheetId="27" hidden="1">{"résultats",#N/A,FALSE,"résultats SFS";"indicateurs",#N/A,FALSE,"résultats SFS";"commentaires",#N/A,FALSE,"commentaires SFS";"graphiques",#N/A,FALSE,"graphiques SFS"}</definedName>
    <definedName name="activité1" localSheetId="31" hidden="1">{"résultats",#N/A,FALSE,"résultats SFS";"indicateurs",#N/A,FALSE,"résultats SFS";"commentaires",#N/A,FALSE,"commentaires SFS";"graphiques",#N/A,FALSE,"graphiques SFS"}</definedName>
    <definedName name="activité1" localSheetId="6" hidden="1">{"résultats",#N/A,FALSE,"résultats SFS";"indicateurs",#N/A,FALSE,"résultats SFS";"commentaires",#N/A,FALSE,"commentaires SFS";"graphiques",#N/A,FALSE,"graphiques SFS"}</definedName>
    <definedName name="activité1" localSheetId="7" hidden="1">{"résultats",#N/A,FALSE,"résultats SFS";"indicateurs",#N/A,FALSE,"résultats SFS";"commentaires",#N/A,FALSE,"commentaires SFS";"graphiques",#N/A,FALSE,"graphiques SFS"}</definedName>
    <definedName name="activité1" localSheetId="48" hidden="1">{"résultats",#N/A,FALSE,"résultats SFS";"indicateurs",#N/A,FALSE,"résultats SFS";"commentaires",#N/A,FALSE,"commentaires SFS";"graphiques",#N/A,FALSE,"graphiques SFS"}</definedName>
    <definedName name="activité1" localSheetId="49" hidden="1">{"résultats",#N/A,FALSE,"résultats SFS";"indicateurs",#N/A,FALSE,"résultats SFS";"commentaires",#N/A,FALSE,"commentaires SFS";"graphiques",#N/A,FALSE,"graphiques SFS"}</definedName>
    <definedName name="activité1" hidden="1">{"résultats",#N/A,FALSE,"résultats SFS";"indicateurs",#N/A,FALSE,"résultats SFS";"commentaires",#N/A,FALSE,"commentaires SFS";"graphiques",#N/A,FALSE,"graphiques SFS"}</definedName>
    <definedName name="activité11" localSheetId="27" hidden="1">{"résultats",#N/A,FALSE,"résultats SFS";"indicateurs",#N/A,FALSE,"résultats SFS";"commentaires",#N/A,FALSE,"commentaires SFS";"graphiques",#N/A,FALSE,"graphiques SFS"}</definedName>
    <definedName name="activité11" localSheetId="31" hidden="1">{"résultats",#N/A,FALSE,"résultats SFS";"indicateurs",#N/A,FALSE,"résultats SFS";"commentaires",#N/A,FALSE,"commentaires SFS";"graphiques",#N/A,FALSE,"graphiques SFS"}</definedName>
    <definedName name="activité11" localSheetId="6" hidden="1">{"résultats",#N/A,FALSE,"résultats SFS";"indicateurs",#N/A,FALSE,"résultats SFS";"commentaires",#N/A,FALSE,"commentaires SFS";"graphiques",#N/A,FALSE,"graphiques SFS"}</definedName>
    <definedName name="activité11" localSheetId="7" hidden="1">{"résultats",#N/A,FALSE,"résultats SFS";"indicateurs",#N/A,FALSE,"résultats SFS";"commentaires",#N/A,FALSE,"commentaires SFS";"graphiques",#N/A,FALSE,"graphiques SFS"}</definedName>
    <definedName name="activité11" localSheetId="48" hidden="1">{"résultats",#N/A,FALSE,"résultats SFS";"indicateurs",#N/A,FALSE,"résultats SFS";"commentaires",#N/A,FALSE,"commentaires SFS";"graphiques",#N/A,FALSE,"graphiques SFS"}</definedName>
    <definedName name="activité11" localSheetId="49" hidden="1">{"résultats",#N/A,FALSE,"résultats SFS";"indicateurs",#N/A,FALSE,"résultats SFS";"commentaires",#N/A,FALSE,"commentaires SFS";"graphiques",#N/A,FALSE,"graphiques SFS"}</definedName>
    <definedName name="activité11" hidden="1">{"résultats",#N/A,FALSE,"résultats SFS";"indicateurs",#N/A,FALSE,"résultats SFS";"commentaires",#N/A,FALSE,"commentaires SFS";"graphiques",#N/A,FALSE,"graphiques SFS"}</definedName>
    <definedName name="af" localSheetId="27" hidden="1">{#N/A,#N/A,FALSE,"т02бд"}</definedName>
    <definedName name="af" localSheetId="31" hidden="1">{#N/A,#N/A,FALSE,"т02бд"}</definedName>
    <definedName name="af" localSheetId="6" hidden="1">{#N/A,#N/A,FALSE,"т02бд"}</definedName>
    <definedName name="af" localSheetId="7" hidden="1">{#N/A,#N/A,FALSE,"т02бд"}</definedName>
    <definedName name="af" localSheetId="48" hidden="1">{#N/A,#N/A,FALSE,"т02бд"}</definedName>
    <definedName name="af" localSheetId="49" hidden="1">{#N/A,#N/A,FALSE,"т02бд"}</definedName>
    <definedName name="af" hidden="1">{#N/A,#N/A,FALSE,"т02бд"}</definedName>
    <definedName name="All_Data" localSheetId="27">#REF!</definedName>
    <definedName name="All_Data" localSheetId="48">#REF!</definedName>
    <definedName name="All_Data" localSheetId="49">#REF!</definedName>
    <definedName name="All_Data">#REF!</definedName>
    <definedName name="anscount" hidden="1">1</definedName>
    <definedName name="asasa" localSheetId="27" hidden="1">{#N/A,#N/A,FALSE,"т02бд"}</definedName>
    <definedName name="asasa" localSheetId="31" hidden="1">{#N/A,#N/A,FALSE,"т02бд"}</definedName>
    <definedName name="asasa" localSheetId="6" hidden="1">{#N/A,#N/A,FALSE,"т02бд"}</definedName>
    <definedName name="asasa" localSheetId="7" hidden="1">{#N/A,#N/A,FALSE,"т02бд"}</definedName>
    <definedName name="asasa" localSheetId="48" hidden="1">{#N/A,#N/A,FALSE,"т02бд"}</definedName>
    <definedName name="asasa" localSheetId="49" hidden="1">{#N/A,#N/A,FALSE,"т02бд"}</definedName>
    <definedName name="asasa" hidden="1">{#N/A,#N/A,FALSE,"т02бд"}</definedName>
    <definedName name="asdasd" localSheetId="27" hidden="1">{"'előző év december'!$A$2:$CP$214"}</definedName>
    <definedName name="asdasd" localSheetId="31" hidden="1">{"'előző év december'!$A$2:$CP$214"}</definedName>
    <definedName name="asdasd" localSheetId="6" hidden="1">{"'előző év december'!$A$2:$CP$214"}</definedName>
    <definedName name="asdasd" localSheetId="7" hidden="1">{"'előző év december'!$A$2:$CP$214"}</definedName>
    <definedName name="asdasd" localSheetId="48" hidden="1">{"'előző év december'!$A$2:$CP$214"}</definedName>
    <definedName name="asdasd" localSheetId="49" hidden="1">{"'előző év december'!$A$2:$CP$214"}</definedName>
    <definedName name="asdasd" hidden="1">{"'előző év december'!$A$2:$CP$214"}</definedName>
    <definedName name="asdf" localSheetId="27" hidden="1">{"'előző év december'!$A$2:$CP$214"}</definedName>
    <definedName name="asdf" localSheetId="31" hidden="1">{"'előző év december'!$A$2:$CP$214"}</definedName>
    <definedName name="asdf" localSheetId="6" hidden="1">{"'előző év december'!$A$2:$CP$214"}</definedName>
    <definedName name="asdf" localSheetId="7" hidden="1">{"'előző év december'!$A$2:$CP$214"}</definedName>
    <definedName name="asdf" localSheetId="48" hidden="1">{"'előző év december'!$A$2:$CP$214"}</definedName>
    <definedName name="asdf" localSheetId="49" hidden="1">{"'előző év december'!$A$2:$CP$214"}</definedName>
    <definedName name="asdf" hidden="1">{"'előző év december'!$A$2:$CP$214"}</definedName>
    <definedName name="asdfasd" localSheetId="27" hidden="1">{"'előző év december'!$A$2:$CP$214"}</definedName>
    <definedName name="asdfasd" localSheetId="31" hidden="1">{"'előző év december'!$A$2:$CP$214"}</definedName>
    <definedName name="asdfasd" localSheetId="6" hidden="1">{"'előző év december'!$A$2:$CP$214"}</definedName>
    <definedName name="asdfasd" localSheetId="7" hidden="1">{"'előző év december'!$A$2:$CP$214"}</definedName>
    <definedName name="asdfasd" localSheetId="48" hidden="1">{"'előző év december'!$A$2:$CP$214"}</definedName>
    <definedName name="asdfasd" localSheetId="49" hidden="1">{"'előző év december'!$A$2:$CP$214"}</definedName>
    <definedName name="asdfasd" hidden="1">{"'előző év december'!$A$2:$CP$214"}</definedName>
    <definedName name="asf" localSheetId="27" hidden="1">{#N/A,#N/A,FALSE,"т02бд"}</definedName>
    <definedName name="asf" localSheetId="31" hidden="1">{#N/A,#N/A,FALSE,"т02бд"}</definedName>
    <definedName name="asf" localSheetId="6" hidden="1">{#N/A,#N/A,FALSE,"т02бд"}</definedName>
    <definedName name="asf" localSheetId="7" hidden="1">{#N/A,#N/A,FALSE,"т02бд"}</definedName>
    <definedName name="asf" localSheetId="48" hidden="1">{#N/A,#N/A,FALSE,"т02бд"}</definedName>
    <definedName name="asf" localSheetId="49" hidden="1">{#N/A,#N/A,FALSE,"т02бд"}</definedName>
    <definedName name="asf" hidden="1">{#N/A,#N/A,FALSE,"т02бд"}</definedName>
    <definedName name="asfasg" localSheetId="27" hidden="1">{#N/A,#N/A,FALSE,"т02бд"}</definedName>
    <definedName name="asfasg" localSheetId="31" hidden="1">{#N/A,#N/A,FALSE,"т02бд"}</definedName>
    <definedName name="asfasg" localSheetId="6" hidden="1">{#N/A,#N/A,FALSE,"т02бд"}</definedName>
    <definedName name="asfasg" localSheetId="7" hidden="1">{#N/A,#N/A,FALSE,"т02бд"}</definedName>
    <definedName name="asfasg" localSheetId="48" hidden="1">{#N/A,#N/A,FALSE,"т02бд"}</definedName>
    <definedName name="asfasg" localSheetId="49" hidden="1">{#N/A,#N/A,FALSE,"т02бд"}</definedName>
    <definedName name="asfasg" hidden="1">{#N/A,#N/A,FALSE,"т02бд"}</definedName>
    <definedName name="asfdasdf" localSheetId="27" hidden="1">{#N/A,#N/A,FALSE,"т04"}</definedName>
    <definedName name="asfdasdf" localSheetId="31" hidden="1">{#N/A,#N/A,FALSE,"т04"}</definedName>
    <definedName name="asfdasdf" localSheetId="6" hidden="1">{#N/A,#N/A,FALSE,"т04"}</definedName>
    <definedName name="asfdasdf" localSheetId="7" hidden="1">{#N/A,#N/A,FALSE,"т04"}</definedName>
    <definedName name="asfdasdf" localSheetId="48" hidden="1">{#N/A,#N/A,FALSE,"т04"}</definedName>
    <definedName name="asfdasdf" localSheetId="49" hidden="1">{#N/A,#N/A,FALSE,"т04"}</definedName>
    <definedName name="asfdasdf" hidden="1">{#N/A,#N/A,FALSE,"т04"}</definedName>
    <definedName name="asgf" localSheetId="27" hidden="1">{#N/A,#N/A,FALSE,"т02бд"}</definedName>
    <definedName name="asgf" localSheetId="31" hidden="1">{#N/A,#N/A,FALSE,"т02бд"}</definedName>
    <definedName name="asgf" localSheetId="6" hidden="1">{#N/A,#N/A,FALSE,"т02бд"}</definedName>
    <definedName name="asgf" localSheetId="7" hidden="1">{#N/A,#N/A,FALSE,"т02бд"}</definedName>
    <definedName name="asgf" localSheetId="48" hidden="1">{#N/A,#N/A,FALSE,"т02бд"}</definedName>
    <definedName name="asgf" localSheetId="49" hidden="1">{#N/A,#N/A,FALSE,"т02бд"}</definedName>
    <definedName name="asgf" hidden="1">{#N/A,#N/A,FALSE,"т02бд"}</definedName>
    <definedName name="Balance_of_payments" localSheetId="27">#REF!</definedName>
    <definedName name="Balance_of_payments" localSheetId="48">#REF!</definedName>
    <definedName name="Balance_of_payments" localSheetId="49">#REF!</definedName>
    <definedName name="Balance_of_payments">#REF!</definedName>
    <definedName name="bbb" localSheetId="27" hidden="1">{#N/A,#N/A,FALSE,"т02бд"}</definedName>
    <definedName name="bbb" localSheetId="31" hidden="1">{#N/A,#N/A,FALSE,"т02бд"}</definedName>
    <definedName name="bbb" localSheetId="6" hidden="1">{#N/A,#N/A,FALSE,"т02бд"}</definedName>
    <definedName name="bbb" localSheetId="7" hidden="1">{#N/A,#N/A,FALSE,"т02бд"}</definedName>
    <definedName name="bbb" localSheetId="48" hidden="1">{#N/A,#N/A,FALSE,"т02бд"}</definedName>
    <definedName name="bbb" localSheetId="49" hidden="1">{#N/A,#N/A,FALSE,"т02бд"}</definedName>
    <definedName name="bbb" hidden="1">{#N/A,#N/A,FALSE,"т02бд"}</definedName>
    <definedName name="BLPH1" localSheetId="27" hidden="1">#REF!</definedName>
    <definedName name="BLPH1" localSheetId="31" hidden="1">#REF!</definedName>
    <definedName name="BLPH1" localSheetId="6" hidden="1">#REF!</definedName>
    <definedName name="BLPH1" localSheetId="7" hidden="1">#REF!</definedName>
    <definedName name="BLPH1" localSheetId="48" hidden="1">#REF!</definedName>
    <definedName name="BLPH1" localSheetId="49" hidden="1">#REF!</definedName>
    <definedName name="BLPH1" hidden="1">#REF!</definedName>
    <definedName name="BLPH2" localSheetId="27" hidden="1">#REF!</definedName>
    <definedName name="BLPH2" localSheetId="31" hidden="1">#REF!</definedName>
    <definedName name="BLPH2" localSheetId="6" hidden="1">#REF!</definedName>
    <definedName name="BLPH2" localSheetId="7" hidden="1">#REF!</definedName>
    <definedName name="BLPH2" localSheetId="48" hidden="1">#REF!</definedName>
    <definedName name="BLPH2" hidden="1">#REF!</definedName>
    <definedName name="BLPH3" localSheetId="27" hidden="1">#REF!</definedName>
    <definedName name="BLPH3" localSheetId="31" hidden="1">#REF!</definedName>
    <definedName name="BLPH3" localSheetId="6" hidden="1">#REF!</definedName>
    <definedName name="BLPH3" localSheetId="7" hidden="1">#REF!</definedName>
    <definedName name="BLPH3" localSheetId="48" hidden="1">#REF!</definedName>
    <definedName name="BLPH3" hidden="1">#REF!</definedName>
    <definedName name="bn" localSheetId="27" hidden="1">{"'előző év december'!$A$2:$CP$214"}</definedName>
    <definedName name="bn" localSheetId="31" hidden="1">{"'előző év december'!$A$2:$CP$214"}</definedName>
    <definedName name="bn" localSheetId="6" hidden="1">{"'előző év december'!$A$2:$CP$214"}</definedName>
    <definedName name="bn" localSheetId="7" hidden="1">{"'előző év december'!$A$2:$CP$214"}</definedName>
    <definedName name="bn" localSheetId="48" hidden="1">{"'előző év december'!$A$2:$CP$214"}</definedName>
    <definedName name="bn" localSheetId="49" hidden="1">{"'előző év december'!$A$2:$CP$214"}</definedName>
    <definedName name="bn" hidden="1">{"'előző év december'!$A$2:$CP$214"}</definedName>
    <definedName name="bnn" localSheetId="27" hidden="1">{"'előző év december'!$A$2:$CP$214"}</definedName>
    <definedName name="bnn" localSheetId="31" hidden="1">{"'előző év december'!$A$2:$CP$214"}</definedName>
    <definedName name="bnn" localSheetId="6" hidden="1">{"'előző év december'!$A$2:$CP$214"}</definedName>
    <definedName name="bnn" localSheetId="7" hidden="1">{"'előző év december'!$A$2:$CP$214"}</definedName>
    <definedName name="bnn" localSheetId="48" hidden="1">{"'előző év december'!$A$2:$CP$214"}</definedName>
    <definedName name="bnn" localSheetId="49" hidden="1">{"'előző év december'!$A$2:$CP$214"}</definedName>
    <definedName name="bnn" hidden="1">{"'előző év december'!$A$2:$CP$214"}</definedName>
    <definedName name="bp" localSheetId="27" hidden="1">{"BOP_TAB",#N/A,FALSE,"N";"MIDTERM_TAB",#N/A,FALSE,"O";"FUND_CRED",#N/A,FALSE,"P";"DEBT_TAB1",#N/A,FALSE,"Q";"DEBT_TAB2",#N/A,FALSE,"Q";"FORFIN_TAB1",#N/A,FALSE,"R";"FORFIN_TAB2",#N/A,FALSE,"R";"BOP_ANALY",#N/A,FALSE,"U"}</definedName>
    <definedName name="bp" localSheetId="31" hidden="1">{"BOP_TAB",#N/A,FALSE,"N";"MIDTERM_TAB",#N/A,FALSE,"O";"FUND_CRED",#N/A,FALSE,"P";"DEBT_TAB1",#N/A,FALSE,"Q";"DEBT_TAB2",#N/A,FALSE,"Q";"FORFIN_TAB1",#N/A,FALSE,"R";"FORFIN_TAB2",#N/A,FALSE,"R";"BOP_ANALY",#N/A,FALSE,"U"}</definedName>
    <definedName name="bp" localSheetId="6" hidden="1">{"BOP_TAB",#N/A,FALSE,"N";"MIDTERM_TAB",#N/A,FALSE,"O";"FUND_CRED",#N/A,FALSE,"P";"DEBT_TAB1",#N/A,FALSE,"Q";"DEBT_TAB2",#N/A,FALSE,"Q";"FORFIN_TAB1",#N/A,FALSE,"R";"FORFIN_TAB2",#N/A,FALSE,"R";"BOP_ANALY",#N/A,FALSE,"U"}</definedName>
    <definedName name="bp" localSheetId="7" hidden="1">{"BOP_TAB",#N/A,FALSE,"N";"MIDTERM_TAB",#N/A,FALSE,"O";"FUND_CRED",#N/A,FALSE,"P";"DEBT_TAB1",#N/A,FALSE,"Q";"DEBT_TAB2",#N/A,FALSE,"Q";"FORFIN_TAB1",#N/A,FALSE,"R";"FORFIN_TAB2",#N/A,FALSE,"R";"BOP_ANALY",#N/A,FALSE,"U"}</definedName>
    <definedName name="bp" localSheetId="48" hidden="1">{"BOP_TAB",#N/A,FALSE,"N";"MIDTERM_TAB",#N/A,FALSE,"O";"FUND_CRED",#N/A,FALSE,"P";"DEBT_TAB1",#N/A,FALSE,"Q";"DEBT_TAB2",#N/A,FALSE,"Q";"FORFIN_TAB1",#N/A,FALSE,"R";"FORFIN_TAB2",#N/A,FALSE,"R";"BOP_ANALY",#N/A,FALSE,"U"}</definedName>
    <definedName name="bp" localSheetId="49"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RO" localSheetId="27">#REF!</definedName>
    <definedName name="BRO" localSheetId="48">#REF!</definedName>
    <definedName name="BRO" localSheetId="49">#REF!</definedName>
    <definedName name="BRO">#REF!</definedName>
    <definedName name="brr" localSheetId="27" hidden="1">{"'előző év december'!$A$2:$CP$214"}</definedName>
    <definedName name="brr" localSheetId="31" hidden="1">{"'előző év december'!$A$2:$CP$214"}</definedName>
    <definedName name="brr" localSheetId="6" hidden="1">{"'előző év december'!$A$2:$CP$214"}</definedName>
    <definedName name="brr" localSheetId="7" hidden="1">{"'előző év december'!$A$2:$CP$214"}</definedName>
    <definedName name="brr" localSheetId="48" hidden="1">{"'előző év december'!$A$2:$CP$214"}</definedName>
    <definedName name="brr" localSheetId="49" hidden="1">{"'előző év december'!$A$2:$CP$214"}</definedName>
    <definedName name="brr" hidden="1">{"'előző év december'!$A$2:$CP$214"}</definedName>
    <definedName name="BudArrears" localSheetId="27">#REF!</definedName>
    <definedName name="BudArrears" localSheetId="48">#REF!</definedName>
    <definedName name="BudArrears" localSheetId="49">#REF!</definedName>
    <definedName name="BudArrears">#REF!</definedName>
    <definedName name="budfin" localSheetId="48">#REF!</definedName>
    <definedName name="budfin">#REF!</definedName>
    <definedName name="Budget" localSheetId="48">#REF!</definedName>
    <definedName name="Budget">#REF!</definedName>
    <definedName name="budget_financing" localSheetId="48">#REF!</definedName>
    <definedName name="budget_financing">#REF!</definedName>
    <definedName name="Central" localSheetId="27">#REF!</definedName>
    <definedName name="Central" localSheetId="48">#REF!</definedName>
    <definedName name="Central" localSheetId="49">#REF!</definedName>
    <definedName name="Central">#REF!</definedName>
    <definedName name="cfgfd" localSheetId="27" hidden="1">{"'előző év december'!$A$2:$CP$214"}</definedName>
    <definedName name="cfgfd" localSheetId="31" hidden="1">{"'előző év december'!$A$2:$CP$214"}</definedName>
    <definedName name="cfgfd" localSheetId="6" hidden="1">{"'előző év december'!$A$2:$CP$214"}</definedName>
    <definedName name="cfgfd" localSheetId="7" hidden="1">{"'előző év december'!$A$2:$CP$214"}</definedName>
    <definedName name="cfgfd" localSheetId="48" hidden="1">{"'előző év december'!$A$2:$CP$214"}</definedName>
    <definedName name="cfgfd" localSheetId="49" hidden="1">{"'előző év december'!$A$2:$CP$214"}</definedName>
    <definedName name="cfgfd" hidden="1">{"'előző év december'!$A$2:$CP$214"}</definedName>
    <definedName name="Chart_ROE_ROA_2007" localSheetId="27" hidden="1">{"'előző év december'!$A$2:$CP$214"}</definedName>
    <definedName name="Chart_ROE_ROA_2007" localSheetId="31" hidden="1">{"'előző év december'!$A$2:$CP$214"}</definedName>
    <definedName name="Chart_ROE_ROA_2007" localSheetId="6" hidden="1">{"'előző év december'!$A$2:$CP$214"}</definedName>
    <definedName name="Chart_ROE_ROA_2007" localSheetId="7" hidden="1">{"'előző év december'!$A$2:$CP$214"}</definedName>
    <definedName name="Chart_ROE_ROA_2007" localSheetId="48" hidden="1">{"'előző év december'!$A$2:$CP$214"}</definedName>
    <definedName name="Chart_ROE_ROA_2007" localSheetId="49" hidden="1">{"'előző év december'!$A$2:$CP$214"}</definedName>
    <definedName name="Chart_ROE_ROA_2007" hidden="1">{"'előző év december'!$A$2:$CP$214"}</definedName>
    <definedName name="cp" localSheetId="27" hidden="1">{"'előző év december'!$A$2:$CP$214"}</definedName>
    <definedName name="cp" localSheetId="31" hidden="1">{"'előző év december'!$A$2:$CP$214"}</definedName>
    <definedName name="cp" localSheetId="6" hidden="1">{"'előző év december'!$A$2:$CP$214"}</definedName>
    <definedName name="cp" localSheetId="7" hidden="1">{"'előző év december'!$A$2:$CP$214"}</definedName>
    <definedName name="cp" localSheetId="48" hidden="1">{"'előző év december'!$A$2:$CP$214"}</definedName>
    <definedName name="cp" localSheetId="49" hidden="1">{"'előző év december'!$A$2:$CP$214"}</definedName>
    <definedName name="cp" hidden="1">{"'előző év december'!$A$2:$CP$214"}</definedName>
    <definedName name="cpi_fanchart" localSheetId="27" hidden="1">{"'előző év december'!$A$2:$CP$214"}</definedName>
    <definedName name="cpi_fanchart" localSheetId="31" hidden="1">{"'előző év december'!$A$2:$CP$214"}</definedName>
    <definedName name="cpi_fanchart" localSheetId="6" hidden="1">{"'előző év december'!$A$2:$CP$214"}</definedName>
    <definedName name="cpi_fanchart" localSheetId="7" hidden="1">{"'előző év december'!$A$2:$CP$214"}</definedName>
    <definedName name="cpi_fanchart" localSheetId="48" hidden="1">{"'előző év december'!$A$2:$CP$214"}</definedName>
    <definedName name="cpi_fanchart" localSheetId="49" hidden="1">{"'előző év december'!$A$2:$CP$214"}</definedName>
    <definedName name="cpi_fanchart" hidden="1">{"'előző év december'!$A$2:$CP$214"}</definedName>
    <definedName name="cppp" localSheetId="27" hidden="1">{"'előző év december'!$A$2:$CP$214"}</definedName>
    <definedName name="cppp" localSheetId="31" hidden="1">{"'előző év december'!$A$2:$CP$214"}</definedName>
    <definedName name="cppp" localSheetId="6" hidden="1">{"'előző év december'!$A$2:$CP$214"}</definedName>
    <definedName name="cppp" localSheetId="7" hidden="1">{"'előző év december'!$A$2:$CP$214"}</definedName>
    <definedName name="cppp" localSheetId="48" hidden="1">{"'előző év december'!$A$2:$CP$214"}</definedName>
    <definedName name="cppp" localSheetId="49" hidden="1">{"'előző év december'!$A$2:$CP$214"}</definedName>
    <definedName name="cppp" hidden="1">{"'előző év december'!$A$2:$CP$214"}</definedName>
    <definedName name="cpr" localSheetId="27" hidden="1">{"'előző év december'!$A$2:$CP$214"}</definedName>
    <definedName name="cpr" localSheetId="31" hidden="1">{"'előző év december'!$A$2:$CP$214"}</definedName>
    <definedName name="cpr" localSheetId="6" hidden="1">{"'előző év december'!$A$2:$CP$214"}</definedName>
    <definedName name="cpr" localSheetId="7" hidden="1">{"'előző év december'!$A$2:$CP$214"}</definedName>
    <definedName name="cpr" localSheetId="48" hidden="1">{"'előző év december'!$A$2:$CP$214"}</definedName>
    <definedName name="cpr" localSheetId="49" hidden="1">{"'előző év december'!$A$2:$CP$214"}</definedName>
    <definedName name="cpr" hidden="1">{"'előző év december'!$A$2:$CP$214"}</definedName>
    <definedName name="cprsa" localSheetId="27" hidden="1">{"'előző év december'!$A$2:$CP$214"}</definedName>
    <definedName name="cprsa" localSheetId="31" hidden="1">{"'előző év december'!$A$2:$CP$214"}</definedName>
    <definedName name="cprsa" localSheetId="6" hidden="1">{"'előző év december'!$A$2:$CP$214"}</definedName>
    <definedName name="cprsa" localSheetId="7" hidden="1">{"'előző év december'!$A$2:$CP$214"}</definedName>
    <definedName name="cprsa" localSheetId="48" hidden="1">{"'előző év december'!$A$2:$CP$214"}</definedName>
    <definedName name="cprsa" localSheetId="49" hidden="1">{"'előző év december'!$A$2:$CP$214"}</definedName>
    <definedName name="cprsa" hidden="1">{"'előző év december'!$A$2:$CP$214"}</definedName>
    <definedName name="ctyList">#REF!</definedName>
    <definedName name="Current_account" localSheetId="27">#REF!</definedName>
    <definedName name="Current_account" localSheetId="48">#REF!</definedName>
    <definedName name="Current_account" localSheetId="49">#REF!</definedName>
    <definedName name="Current_account">#REF!</definedName>
    <definedName name="cx" localSheetId="27" hidden="1">{"'előző év december'!$A$2:$CP$214"}</definedName>
    <definedName name="cx" localSheetId="31" hidden="1">{"'előző év december'!$A$2:$CP$214"}</definedName>
    <definedName name="cx" localSheetId="6" hidden="1">{"'előző év december'!$A$2:$CP$214"}</definedName>
    <definedName name="cx" localSheetId="7" hidden="1">{"'előző év december'!$A$2:$CP$214"}</definedName>
    <definedName name="cx" localSheetId="48" hidden="1">{"'előző év december'!$A$2:$CP$214"}</definedName>
    <definedName name="cx" localSheetId="49" hidden="1">{"'előző év december'!$A$2:$CP$214"}</definedName>
    <definedName name="cx" hidden="1">{"'előző év december'!$A$2:$CP$214"}</definedName>
    <definedName name="d" localSheetId="27" hidden="1">{"'előző év december'!$A$2:$CP$214"}</definedName>
    <definedName name="d" localSheetId="31" hidden="1">{"'előző év december'!$A$2:$CP$214"}</definedName>
    <definedName name="d" localSheetId="6" hidden="1">{"'előző év december'!$A$2:$CP$214"}</definedName>
    <definedName name="d" localSheetId="7" hidden="1">{"'előző év december'!$A$2:$CP$214"}</definedName>
    <definedName name="d" localSheetId="48" hidden="1">{"'előző év december'!$A$2:$CP$214"}</definedName>
    <definedName name="d" localSheetId="49" hidden="1">{"'előző év december'!$A$2:$CP$214"}</definedName>
    <definedName name="d" hidden="1">{"'előző év december'!$A$2:$CP$214"}</definedName>
    <definedName name="DATES">#REF!</definedName>
    <definedName name="DATESA" localSheetId="48">#REF!</definedName>
    <definedName name="DATESA">#REF!</definedName>
    <definedName name="DATESM" localSheetId="48">#REF!</definedName>
    <definedName name="DATESM">#REF!</definedName>
    <definedName name="DATESQ" localSheetId="48">#REF!</definedName>
    <definedName name="DATESQ">#REF!</definedName>
    <definedName name="ddd" localSheetId="27" hidden="1">{#N/A,#N/A,FALSE,"т04"}</definedName>
    <definedName name="ddd" localSheetId="31" hidden="1">{#N/A,#N/A,FALSE,"т04"}</definedName>
    <definedName name="ddd" localSheetId="6" hidden="1">{#N/A,#N/A,FALSE,"т04"}</definedName>
    <definedName name="ddd" localSheetId="7" hidden="1">{#N/A,#N/A,FALSE,"т04"}</definedName>
    <definedName name="ddd" localSheetId="48" hidden="1">{#N/A,#N/A,FALSE,"т04"}</definedName>
    <definedName name="ddd" localSheetId="49" hidden="1">{#N/A,#N/A,FALSE,"т04"}</definedName>
    <definedName name="ddd" hidden="1">{#N/A,#N/A,FALSE,"т04"}</definedName>
    <definedName name="dddd" localSheetId="27" hidden="1">{"'Всего'!$A$1:$F$19"}</definedName>
    <definedName name="dddd" localSheetId="31" hidden="1">{"'Всего'!$A$1:$F$19"}</definedName>
    <definedName name="dddd" localSheetId="6" hidden="1">{"'Всего'!$A$1:$F$19"}</definedName>
    <definedName name="dddd" localSheetId="7" hidden="1">{"'Всего'!$A$1:$F$19"}</definedName>
    <definedName name="dddd" localSheetId="48" hidden="1">{"'Всего'!$A$1:$F$19"}</definedName>
    <definedName name="dddd" localSheetId="49" hidden="1">{"'Всего'!$A$1:$F$19"}</definedName>
    <definedName name="dddd" hidden="1">{"'Всего'!$A$1:$F$19"}</definedName>
    <definedName name="deux" localSheetId="27" hidden="1">{"résultats",#N/A,FALSE,"résultats SFS";"indicateurs",#N/A,FALSE,"résultats SFS";"commentaires",#N/A,FALSE,"commentaires SFS";"graphiques",#N/A,FALSE,"graphiques SFS"}</definedName>
    <definedName name="deux" localSheetId="31" hidden="1">{"résultats",#N/A,FALSE,"résultats SFS";"indicateurs",#N/A,FALSE,"résultats SFS";"commentaires",#N/A,FALSE,"commentaires SFS";"graphiques",#N/A,FALSE,"graphiques SFS"}</definedName>
    <definedName name="deux" localSheetId="6" hidden="1">{"résultats",#N/A,FALSE,"résultats SFS";"indicateurs",#N/A,FALSE,"résultats SFS";"commentaires",#N/A,FALSE,"commentaires SFS";"graphiques",#N/A,FALSE,"graphiques SFS"}</definedName>
    <definedName name="deux" localSheetId="7" hidden="1">{"résultats",#N/A,FALSE,"résultats SFS";"indicateurs",#N/A,FALSE,"résultats SFS";"commentaires",#N/A,FALSE,"commentaires SFS";"graphiques",#N/A,FALSE,"graphiques SFS"}</definedName>
    <definedName name="deux" localSheetId="48" hidden="1">{"résultats",#N/A,FALSE,"résultats SFS";"indicateurs",#N/A,FALSE,"résultats SFS";"commentaires",#N/A,FALSE,"commentaires SFS";"graphiques",#N/A,FALSE,"graphiques SFS"}</definedName>
    <definedName name="deux" localSheetId="49" hidden="1">{"résultats",#N/A,FALSE,"résultats SFS";"indicateurs",#N/A,FALSE,"résultats SFS";"commentaires",#N/A,FALSE,"commentaires SFS";"graphiques",#N/A,FALSE,"graphiques SFS"}</definedName>
    <definedName name="deux" hidden="1">{"résultats",#N/A,FALSE,"résultats SFS";"indicateurs",#N/A,FALSE,"résultats SFS";"commentaires",#N/A,FALSE,"commentaires SFS";"graphiques",#N/A,FALSE,"graphiques SFS"}</definedName>
    <definedName name="dfdfdf" localSheetId="27" hidden="1">{#N/A,#N/A,FALSE,"т02бд"}</definedName>
    <definedName name="dfdfdf" localSheetId="31" hidden="1">{#N/A,#N/A,FALSE,"т02бд"}</definedName>
    <definedName name="dfdfdf" localSheetId="6" hidden="1">{#N/A,#N/A,FALSE,"т02бд"}</definedName>
    <definedName name="dfdfdf" localSheetId="7" hidden="1">{#N/A,#N/A,FALSE,"т02бд"}</definedName>
    <definedName name="dfdfdf" localSheetId="48" hidden="1">{#N/A,#N/A,FALSE,"т02бд"}</definedName>
    <definedName name="dfdfdf" localSheetId="49" hidden="1">{#N/A,#N/A,FALSE,"т02бд"}</definedName>
    <definedName name="dfdfdf" hidden="1">{#N/A,#N/A,FALSE,"т02бд"}</definedName>
    <definedName name="dfhdf" localSheetId="27" hidden="1">{"'előző év december'!$A$2:$CP$214"}</definedName>
    <definedName name="dfhdf" localSheetId="31" hidden="1">{"'előző év december'!$A$2:$CP$214"}</definedName>
    <definedName name="dfhdf" localSheetId="6" hidden="1">{"'előző év december'!$A$2:$CP$214"}</definedName>
    <definedName name="dfhdf" localSheetId="7" hidden="1">{"'előző év december'!$A$2:$CP$214"}</definedName>
    <definedName name="dfhdf" localSheetId="48" hidden="1">{"'előző év december'!$A$2:$CP$214"}</definedName>
    <definedName name="dfhdf" localSheetId="49" hidden="1">{"'előző év december'!$A$2:$CP$214"}</definedName>
    <definedName name="dfhdf" hidden="1">{"'előző év december'!$A$2:$CP$214"}</definedName>
    <definedName name="drfgdfgf" localSheetId="27" hidden="1">{#N/A,#N/A,FALSE,"Лист4"}</definedName>
    <definedName name="drfgdfgf" localSheetId="31" hidden="1">{#N/A,#N/A,FALSE,"Лист4"}</definedName>
    <definedName name="drfgdfgf" localSheetId="6" hidden="1">{#N/A,#N/A,FALSE,"Лист4"}</definedName>
    <definedName name="drfgdfgf" localSheetId="7" hidden="1">{#N/A,#N/A,FALSE,"Лист4"}</definedName>
    <definedName name="drfgdfgf" localSheetId="48" hidden="1">{#N/A,#N/A,FALSE,"Лист4"}</definedName>
    <definedName name="drfgdfgf" localSheetId="49" hidden="1">{#N/A,#N/A,FALSE,"Лист4"}</definedName>
    <definedName name="drfgdfgf" hidden="1">{#N/A,#N/A,FALSE,"Лист4"}</definedName>
    <definedName name="ds" localSheetId="27" hidden="1">{"'előző év december'!$A$2:$CP$214"}</definedName>
    <definedName name="ds" localSheetId="31" hidden="1">{"'előző év december'!$A$2:$CP$214"}</definedName>
    <definedName name="ds" localSheetId="6" hidden="1">{"'előző év december'!$A$2:$CP$214"}</definedName>
    <definedName name="ds" localSheetId="7" hidden="1">{"'előző év december'!$A$2:$CP$214"}</definedName>
    <definedName name="ds" localSheetId="48" hidden="1">{"'előző év december'!$A$2:$CP$214"}</definedName>
    <definedName name="ds" localSheetId="49" hidden="1">{"'előző év december'!$A$2:$CP$214"}</definedName>
    <definedName name="ds" hidden="1">{"'előző év december'!$A$2:$CP$214"}</definedName>
    <definedName name="dsf" localSheetId="27" hidden="1">{#N/A,#N/A,FALSE,"т02бд"}</definedName>
    <definedName name="dsf" localSheetId="31" hidden="1">{#N/A,#N/A,FALSE,"т02бд"}</definedName>
    <definedName name="dsf" localSheetId="6" hidden="1">{#N/A,#N/A,FALSE,"т02бд"}</definedName>
    <definedName name="dsf" localSheetId="7" hidden="1">{#N/A,#N/A,FALSE,"т02бд"}</definedName>
    <definedName name="dsf" localSheetId="48" hidden="1">{#N/A,#N/A,FALSE,"т02бд"}</definedName>
    <definedName name="dsf" localSheetId="49" hidden="1">{#N/A,#N/A,FALSE,"т02бд"}</definedName>
    <definedName name="dsf" hidden="1">{#N/A,#N/A,FALSE,"т02бд"}</definedName>
    <definedName name="dsfb" localSheetId="27" hidden="1">{#N/A,#N/A,FALSE,"т02бд"}</definedName>
    <definedName name="dsfb" localSheetId="31" hidden="1">{#N/A,#N/A,FALSE,"т02бд"}</definedName>
    <definedName name="dsfb" localSheetId="6" hidden="1">{#N/A,#N/A,FALSE,"т02бд"}</definedName>
    <definedName name="dsfb" localSheetId="7" hidden="1">{#N/A,#N/A,FALSE,"т02бд"}</definedName>
    <definedName name="dsfb" localSheetId="48" hidden="1">{#N/A,#N/A,FALSE,"т02бд"}</definedName>
    <definedName name="dsfb" localSheetId="49" hidden="1">{#N/A,#N/A,FALSE,"т02бд"}</definedName>
    <definedName name="dsfb" hidden="1">{#N/A,#N/A,FALSE,"т02бд"}</definedName>
    <definedName name="dsfg" localSheetId="27" hidden="1">{#N/A,#N/A,FALSE,"т02бд"}</definedName>
    <definedName name="dsfg" localSheetId="31" hidden="1">{#N/A,#N/A,FALSE,"т02бд"}</definedName>
    <definedName name="dsfg" localSheetId="6" hidden="1">{#N/A,#N/A,FALSE,"т02бд"}</definedName>
    <definedName name="dsfg" localSheetId="7" hidden="1">{#N/A,#N/A,FALSE,"т02бд"}</definedName>
    <definedName name="dsfg" localSheetId="48" hidden="1">{#N/A,#N/A,FALSE,"т02бд"}</definedName>
    <definedName name="dsfg" localSheetId="49" hidden="1">{#N/A,#N/A,FALSE,"т02бд"}</definedName>
    <definedName name="dsfg" hidden="1">{#N/A,#N/A,FALSE,"т02бд"}</definedName>
    <definedName name="dsfgsdfg" localSheetId="27" hidden="1">{"'előző év december'!$A$2:$CP$214"}</definedName>
    <definedName name="dsfgsdfg" localSheetId="31" hidden="1">{"'előző év december'!$A$2:$CP$214"}</definedName>
    <definedName name="dsfgsdfg" localSheetId="6" hidden="1">{"'előző év december'!$A$2:$CP$214"}</definedName>
    <definedName name="dsfgsdfg" localSheetId="7" hidden="1">{"'előző év december'!$A$2:$CP$214"}</definedName>
    <definedName name="dsfgsdfg" localSheetId="48" hidden="1">{"'előző év december'!$A$2:$CP$214"}</definedName>
    <definedName name="dsfgsdfg" localSheetId="49" hidden="1">{"'előző év december'!$A$2:$CP$214"}</definedName>
    <definedName name="dsfgsdfg" hidden="1">{"'előző év december'!$A$2:$CP$214"}</definedName>
    <definedName name="dsfsdfsd">#REF!</definedName>
    <definedName name="dyf" localSheetId="27" hidden="1">{"'előző év december'!$A$2:$CP$214"}</definedName>
    <definedName name="dyf" localSheetId="31" hidden="1">{"'előző év december'!$A$2:$CP$214"}</definedName>
    <definedName name="dyf" localSheetId="6" hidden="1">{"'előző év december'!$A$2:$CP$214"}</definedName>
    <definedName name="dyf" localSheetId="7" hidden="1">{"'előző év december'!$A$2:$CP$214"}</definedName>
    <definedName name="dyf" localSheetId="48" hidden="1">{"'előző év december'!$A$2:$CP$214"}</definedName>
    <definedName name="dyf" localSheetId="49" hidden="1">{"'előző év december'!$A$2:$CP$214"}</definedName>
    <definedName name="dyf" hidden="1">{"'előző év december'!$A$2:$CP$214"}</definedName>
    <definedName name="DynamicUAH_nom2" localSheetId="27" hidden="1">{"'Всего'!$A$1:$F$19"}</definedName>
    <definedName name="DynamicUAH_nom2" localSheetId="31" hidden="1">{"'Всего'!$A$1:$F$19"}</definedName>
    <definedName name="DynamicUAH_nom2" localSheetId="6" hidden="1">{"'Всего'!$A$1:$F$19"}</definedName>
    <definedName name="DynamicUAH_nom2" localSheetId="7" hidden="1">{"'Всего'!$A$1:$F$19"}</definedName>
    <definedName name="DynamicUAH_nom2" localSheetId="48" hidden="1">{"'Всего'!$A$1:$F$19"}</definedName>
    <definedName name="DynamicUAH_nom2" localSheetId="49" hidden="1">{"'Всего'!$A$1:$F$19"}</definedName>
    <definedName name="DynamicUAH_nom2" hidden="1">{"'Всего'!$A$1:$F$19"}</definedName>
    <definedName name="EAD_CR_Chart_Nadzor_new" localSheetId="27" hidden="1">{"'Всего'!$A$1:$F$19"}</definedName>
    <definedName name="EAD_CR_Chart_Nadzor_new" localSheetId="31" hidden="1">{"'Всего'!$A$1:$F$19"}</definedName>
    <definedName name="EAD_CR_Chart_Nadzor_new" localSheetId="6" hidden="1">{"'Всего'!$A$1:$F$19"}</definedName>
    <definedName name="EAD_CR_Chart_Nadzor_new" localSheetId="7" hidden="1">{"'Всего'!$A$1:$F$19"}</definedName>
    <definedName name="EAD_CR_Chart_Nadzor_new" localSheetId="48" hidden="1">{"'Всего'!$A$1:$F$19"}</definedName>
    <definedName name="EAD_CR_Chart_Nadzor_new" localSheetId="49" hidden="1">{"'Всего'!$A$1:$F$19"}</definedName>
    <definedName name="EAD_CR_Chart_Nadzor_new" hidden="1">{"'Всего'!$A$1:$F$19"}</definedName>
    <definedName name="edr" localSheetId="27" hidden="1">{"'előző év december'!$A$2:$CP$214"}</definedName>
    <definedName name="edr" localSheetId="31" hidden="1">{"'előző év december'!$A$2:$CP$214"}</definedName>
    <definedName name="edr" localSheetId="6" hidden="1">{"'előző év december'!$A$2:$CP$214"}</definedName>
    <definedName name="edr" localSheetId="7" hidden="1">{"'előző év december'!$A$2:$CP$214"}</definedName>
    <definedName name="edr" localSheetId="48" hidden="1">{"'előző év december'!$A$2:$CP$214"}</definedName>
    <definedName name="edr" localSheetId="49" hidden="1">{"'előző év december'!$A$2:$CP$214"}</definedName>
    <definedName name="edr" hidden="1">{"'előző év december'!$A$2:$CP$214"}</definedName>
    <definedName name="EdssBatchRange">#REF!</definedName>
    <definedName name="efdef" localSheetId="27" hidden="1">{"'előző év december'!$A$2:$CP$214"}</definedName>
    <definedName name="efdef" localSheetId="31" hidden="1">{"'előző év december'!$A$2:$CP$214"}</definedName>
    <definedName name="efdef" localSheetId="6" hidden="1">{"'előző év december'!$A$2:$CP$214"}</definedName>
    <definedName name="efdef" localSheetId="7" hidden="1">{"'előző év december'!$A$2:$CP$214"}</definedName>
    <definedName name="efdef" localSheetId="48" hidden="1">{"'előző év december'!$A$2:$CP$214"}</definedName>
    <definedName name="efdef" localSheetId="49" hidden="1">{"'előző év december'!$A$2:$CP$214"}</definedName>
    <definedName name="efdef" hidden="1">{"'előző év december'!$A$2:$CP$214"}</definedName>
    <definedName name="eqe" localSheetId="27" hidden="1">{"'előző év december'!$A$2:$CP$214"}</definedName>
    <definedName name="eqe" localSheetId="31" hidden="1">{"'előző év december'!$A$2:$CP$214"}</definedName>
    <definedName name="eqe" localSheetId="48" hidden="1">{"'előző év december'!$A$2:$CP$214"}</definedName>
    <definedName name="eqe" localSheetId="49" hidden="1">{"'előző év december'!$A$2:$CP$214"}</definedName>
    <definedName name="eqe" hidden="1">{"'előző év december'!$A$2:$CP$214"}</definedName>
    <definedName name="ert" localSheetId="27" hidden="1">{"'előző év december'!$A$2:$CP$214"}</definedName>
    <definedName name="ert" localSheetId="31" hidden="1">{"'előző év december'!$A$2:$CP$214"}</definedName>
    <definedName name="ert" localSheetId="6" hidden="1">{"'előző év december'!$A$2:$CP$214"}</definedName>
    <definedName name="ert" localSheetId="7" hidden="1">{"'előző év december'!$A$2:$CP$214"}</definedName>
    <definedName name="ert" localSheetId="48" hidden="1">{"'előző év december'!$A$2:$CP$214"}</definedName>
    <definedName name="ert" localSheetId="49" hidden="1">{"'előző év december'!$A$2:$CP$214"}</definedName>
    <definedName name="ert" hidden="1">{"'előző év december'!$A$2:$CP$214"}</definedName>
    <definedName name="ertertwertwert" localSheetId="27" hidden="1">{"'előző év december'!$A$2:$CP$214"}</definedName>
    <definedName name="ertertwertwert" localSheetId="31" hidden="1">{"'előző év december'!$A$2:$CP$214"}</definedName>
    <definedName name="ertertwertwert" localSheetId="6" hidden="1">{"'előző év december'!$A$2:$CP$214"}</definedName>
    <definedName name="ertertwertwert" localSheetId="7" hidden="1">{"'előző év december'!$A$2:$CP$214"}</definedName>
    <definedName name="ertertwertwert" localSheetId="48" hidden="1">{"'előző év december'!$A$2:$CP$214"}</definedName>
    <definedName name="ertertwertwert" localSheetId="49" hidden="1">{"'előző év december'!$A$2:$CP$214"}</definedName>
    <definedName name="ertertwertwert" hidden="1">{"'előző év december'!$A$2:$CP$214"}</definedName>
    <definedName name="Exp_GDP" localSheetId="27">#REF!</definedName>
    <definedName name="Exp_GDP" localSheetId="48">#REF!</definedName>
    <definedName name="Exp_GDP" localSheetId="49">#REF!</definedName>
    <definedName name="Exp_GDP">#REF!</definedName>
    <definedName name="Exp_nom" localSheetId="48">#REF!</definedName>
    <definedName name="Exp_nom">#REF!</definedName>
    <definedName name="f" localSheetId="27" hidden="1">{"'előző év december'!$A$2:$CP$214"}</definedName>
    <definedName name="f" localSheetId="31" hidden="1">{"'előző év december'!$A$2:$CP$214"}</definedName>
    <definedName name="f" localSheetId="6" hidden="1">{"'előző év december'!$A$2:$CP$214"}</definedName>
    <definedName name="f" localSheetId="7" hidden="1">{"'előző év december'!$A$2:$CP$214"}</definedName>
    <definedName name="f" localSheetId="48" hidden="1">{"'előző év december'!$A$2:$CP$214"}</definedName>
    <definedName name="f" localSheetId="49" hidden="1">{"'előző év december'!$A$2:$CP$214"}</definedName>
    <definedName name="f" hidden="1">{"'előző év december'!$A$2:$CP$214"}</definedName>
    <definedName name="ff" localSheetId="27" hidden="1">{"'előző év december'!$A$2:$CP$214"}</definedName>
    <definedName name="ff" localSheetId="31" hidden="1">{"'előző év december'!$A$2:$CP$214"}</definedName>
    <definedName name="ff" localSheetId="6" hidden="1">{"'előző év december'!$A$2:$CP$214"}</definedName>
    <definedName name="ff" localSheetId="7" hidden="1">{"'előző év december'!$A$2:$CP$214"}</definedName>
    <definedName name="ff" localSheetId="48" hidden="1">{"'előző év december'!$A$2:$CP$214"}</definedName>
    <definedName name="ff" localSheetId="49" hidden="1">{"'előző év december'!$A$2:$CP$214"}</definedName>
    <definedName name="ff" hidden="1">{"'előző év december'!$A$2:$CP$214"}</definedName>
    <definedName name="fff" localSheetId="27" hidden="1">{#N/A,#N/A,FALSE,"т02бд"}</definedName>
    <definedName name="fff" localSheetId="31" hidden="1">{#N/A,#N/A,FALSE,"т02бд"}</definedName>
    <definedName name="fff" localSheetId="6" hidden="1">{#N/A,#N/A,FALSE,"т02бд"}</definedName>
    <definedName name="fff" localSheetId="7" hidden="1">{#N/A,#N/A,FALSE,"т02бд"}</definedName>
    <definedName name="fff" localSheetId="48" hidden="1">{#N/A,#N/A,FALSE,"т02бд"}</definedName>
    <definedName name="fff" localSheetId="49" hidden="1">{#N/A,#N/A,FALSE,"т02бд"}</definedName>
    <definedName name="fff" hidden="1">{#N/A,#N/A,FALSE,"т02бд"}</definedName>
    <definedName name="fffffff" localSheetId="27" hidden="1">{#N/A,#N/A,FALSE,"т17-1банки (2)"}</definedName>
    <definedName name="fffffff" localSheetId="31" hidden="1">{#N/A,#N/A,FALSE,"т17-1банки (2)"}</definedName>
    <definedName name="fffffff" localSheetId="6" hidden="1">{#N/A,#N/A,FALSE,"т17-1банки (2)"}</definedName>
    <definedName name="fffffff" localSheetId="7" hidden="1">{#N/A,#N/A,FALSE,"т17-1банки (2)"}</definedName>
    <definedName name="fffffff" localSheetId="48" hidden="1">{#N/A,#N/A,FALSE,"т17-1банки (2)"}</definedName>
    <definedName name="fffffff" localSheetId="49" hidden="1">{#N/A,#N/A,FALSE,"т17-1банки (2)"}</definedName>
    <definedName name="fffffff" hidden="1">{#N/A,#N/A,FALSE,"т17-1банки (2)"}</definedName>
    <definedName name="ffg" localSheetId="27" hidden="1">{"'előző év december'!$A$2:$CP$214"}</definedName>
    <definedName name="ffg" localSheetId="31" hidden="1">{"'előző év december'!$A$2:$CP$214"}</definedName>
    <definedName name="ffg" localSheetId="6" hidden="1">{"'előző év december'!$A$2:$CP$214"}</definedName>
    <definedName name="ffg" localSheetId="7" hidden="1">{"'előző év december'!$A$2:$CP$214"}</definedName>
    <definedName name="ffg" localSheetId="48" hidden="1">{"'előző év december'!$A$2:$CP$214"}</definedName>
    <definedName name="ffg" localSheetId="49" hidden="1">{"'előző év december'!$A$2:$CP$214"}</definedName>
    <definedName name="ffg" hidden="1">{"'előző év december'!$A$2:$CP$214"}</definedName>
    <definedName name="fg" localSheetId="27" hidden="1">{"'előző év december'!$A$2:$CP$214"}</definedName>
    <definedName name="fg" localSheetId="31" hidden="1">{"'előző év december'!$A$2:$CP$214"}</definedName>
    <definedName name="fg" localSheetId="6" hidden="1">{"'előző év december'!$A$2:$CP$214"}</definedName>
    <definedName name="fg" localSheetId="7" hidden="1">{"'előző év december'!$A$2:$CP$214"}</definedName>
    <definedName name="fg" localSheetId="48" hidden="1">{"'előző év december'!$A$2:$CP$214"}</definedName>
    <definedName name="fg" localSheetId="49" hidden="1">{"'előző év december'!$A$2:$CP$214"}</definedName>
    <definedName name="fg" hidden="1">{"'előző év december'!$A$2:$CP$214"}</definedName>
    <definedName name="fgf" localSheetId="27" hidden="1">{#N/A,#N/A,FALSE,"т02бд"}</definedName>
    <definedName name="fgf" localSheetId="31" hidden="1">{#N/A,#N/A,FALSE,"т02бд"}</definedName>
    <definedName name="fgf" localSheetId="6" hidden="1">{#N/A,#N/A,FALSE,"т02бд"}</definedName>
    <definedName name="fgf" localSheetId="7" hidden="1">{#N/A,#N/A,FALSE,"т02бд"}</definedName>
    <definedName name="fgf" localSheetId="48" hidden="1">{#N/A,#N/A,FALSE,"т02бд"}</definedName>
    <definedName name="fgf" localSheetId="49" hidden="1">{#N/A,#N/A,FALSE,"т02бд"}</definedName>
    <definedName name="fgf" hidden="1">{#N/A,#N/A,FALSE,"т02бд"}</definedName>
    <definedName name="fgfgf" localSheetId="27" hidden="1">{#N/A,#N/A,FALSE,"т02бд"}</definedName>
    <definedName name="fgfgf" localSheetId="31" hidden="1">{#N/A,#N/A,FALSE,"т02бд"}</definedName>
    <definedName name="fgfgf" localSheetId="6" hidden="1">{#N/A,#N/A,FALSE,"т02бд"}</definedName>
    <definedName name="fgfgf" localSheetId="7" hidden="1">{#N/A,#N/A,FALSE,"т02бд"}</definedName>
    <definedName name="fgfgf" localSheetId="48" hidden="1">{#N/A,#N/A,FALSE,"т02бд"}</definedName>
    <definedName name="fgfgf" localSheetId="49" hidden="1">{#N/A,#N/A,FALSE,"т02бд"}</definedName>
    <definedName name="fgfgf" hidden="1">{#N/A,#N/A,FALSE,"т02бд"}</definedName>
    <definedName name="fgfgfgfgfgf" localSheetId="27" hidden="1">{#N/A,#N/A,FALSE,"т02бд"}</definedName>
    <definedName name="fgfgfgfgfgf" localSheetId="31" hidden="1">{#N/A,#N/A,FALSE,"т02бд"}</definedName>
    <definedName name="fgfgfgfgfgf" localSheetId="6" hidden="1">{#N/A,#N/A,FALSE,"т02бд"}</definedName>
    <definedName name="fgfgfgfgfgf" localSheetId="7" hidden="1">{#N/A,#N/A,FALSE,"т02бд"}</definedName>
    <definedName name="fgfgfgfgfgf" localSheetId="48" hidden="1">{#N/A,#N/A,FALSE,"т02бд"}</definedName>
    <definedName name="fgfgfgfgfgf" localSheetId="49" hidden="1">{#N/A,#N/A,FALSE,"т02бд"}</definedName>
    <definedName name="fgfgfgfgfgf" hidden="1">{#N/A,#N/A,FALSE,"т02бд"}</definedName>
    <definedName name="fgh" localSheetId="27" hidden="1">{"'előző év december'!$A$2:$CP$214"}</definedName>
    <definedName name="fgh" localSheetId="31" hidden="1">{"'előző év december'!$A$2:$CP$214"}</definedName>
    <definedName name="fgh" localSheetId="6" hidden="1">{"'előző év december'!$A$2:$CP$214"}</definedName>
    <definedName name="fgh" localSheetId="7" hidden="1">{"'előző év december'!$A$2:$CP$214"}</definedName>
    <definedName name="fgh" localSheetId="48" hidden="1">{"'előző év december'!$A$2:$CP$214"}</definedName>
    <definedName name="fgh" localSheetId="49" hidden="1">{"'előző év december'!$A$2:$CP$214"}</definedName>
    <definedName name="fgh" hidden="1">{"'előző év december'!$A$2:$CP$214"}</definedName>
    <definedName name="fghf" localSheetId="27" hidden="1">{"'előző év december'!$A$2:$CP$214"}</definedName>
    <definedName name="fghf" localSheetId="31" hidden="1">{"'előző év december'!$A$2:$CP$214"}</definedName>
    <definedName name="fghf" localSheetId="6" hidden="1">{"'előző év december'!$A$2:$CP$214"}</definedName>
    <definedName name="fghf" localSheetId="7" hidden="1">{"'előző év december'!$A$2:$CP$214"}</definedName>
    <definedName name="fghf" localSheetId="48" hidden="1">{"'előző év december'!$A$2:$CP$214"}</definedName>
    <definedName name="fghf" localSheetId="49" hidden="1">{"'előző év december'!$A$2:$CP$214"}</definedName>
    <definedName name="fghf" hidden="1">{"'előző év december'!$A$2:$CP$214"}</definedName>
    <definedName name="fgk" localSheetId="27" hidden="1">{#N/A,#N/A,FALSE,"т17-1банки (2)"}</definedName>
    <definedName name="fgk" localSheetId="31" hidden="1">{#N/A,#N/A,FALSE,"т17-1банки (2)"}</definedName>
    <definedName name="fgk" localSheetId="6" hidden="1">{#N/A,#N/A,FALSE,"т17-1банки (2)"}</definedName>
    <definedName name="fgk" localSheetId="7" hidden="1">{#N/A,#N/A,FALSE,"т17-1банки (2)"}</definedName>
    <definedName name="fgk" localSheetId="48" hidden="1">{#N/A,#N/A,FALSE,"т17-1банки (2)"}</definedName>
    <definedName name="fgk" localSheetId="49" hidden="1">{#N/A,#N/A,FALSE,"т17-1банки (2)"}</definedName>
    <definedName name="fgk" hidden="1">{#N/A,#N/A,FALSE,"т17-1банки (2)"}</definedName>
    <definedName name="fgkf" localSheetId="27" hidden="1">{#N/A,#N/A,FALSE,"т02бд"}</definedName>
    <definedName name="fgkf" localSheetId="31" hidden="1">{#N/A,#N/A,FALSE,"т02бд"}</definedName>
    <definedName name="fgkf" localSheetId="6" hidden="1">{#N/A,#N/A,FALSE,"т02бд"}</definedName>
    <definedName name="fgkf" localSheetId="7" hidden="1">{#N/A,#N/A,FALSE,"т02бд"}</definedName>
    <definedName name="fgkf" localSheetId="48" hidden="1">{#N/A,#N/A,FALSE,"т02бд"}</definedName>
    <definedName name="fgkf" localSheetId="49" hidden="1">{#N/A,#N/A,FALSE,"т02бд"}</definedName>
    <definedName name="fgkf" hidden="1">{#N/A,#N/A,FALSE,"т02бд"}</definedName>
    <definedName name="fkfgk" localSheetId="27" hidden="1">{#N/A,#N/A,FALSE,"т04"}</definedName>
    <definedName name="fkfgk" localSheetId="31" hidden="1">{#N/A,#N/A,FALSE,"т04"}</definedName>
    <definedName name="fkfgk" localSheetId="6" hidden="1">{#N/A,#N/A,FALSE,"т04"}</definedName>
    <definedName name="fkfgk" localSheetId="7" hidden="1">{#N/A,#N/A,FALSE,"т04"}</definedName>
    <definedName name="fkfgk" localSheetId="48" hidden="1">{#N/A,#N/A,FALSE,"т04"}</definedName>
    <definedName name="fkfgk" localSheetId="49" hidden="1">{#N/A,#N/A,FALSE,"т04"}</definedName>
    <definedName name="fkfgk" hidden="1">{#N/A,#N/A,FALSE,"т04"}</definedName>
    <definedName name="fkfkgk" localSheetId="27" hidden="1">{#N/A,#N/A,FALSE,"т02бд"}</definedName>
    <definedName name="fkfkgk" localSheetId="31" hidden="1">{#N/A,#N/A,FALSE,"т02бд"}</definedName>
    <definedName name="fkfkgk" localSheetId="6" hidden="1">{#N/A,#N/A,FALSE,"т02бд"}</definedName>
    <definedName name="fkfkgk" localSheetId="7" hidden="1">{#N/A,#N/A,FALSE,"т02бд"}</definedName>
    <definedName name="fkfkgk" localSheetId="48" hidden="1">{#N/A,#N/A,FALSE,"т02бд"}</definedName>
    <definedName name="fkfkgk" localSheetId="49" hidden="1">{#N/A,#N/A,FALSE,"т02бд"}</definedName>
    <definedName name="fkfkgk" hidden="1">{#N/A,#N/A,FALSE,"т02бд"}</definedName>
    <definedName name="Foreign_liabilities" localSheetId="27">#REF!</definedName>
    <definedName name="Foreign_liabilities" localSheetId="48">#REF!</definedName>
    <definedName name="Foreign_liabilities" localSheetId="49">#REF!</definedName>
    <definedName name="Foreign_liabilities">#REF!</definedName>
    <definedName name="frt" localSheetId="27" hidden="1">{"'előző év december'!$A$2:$CP$214"}</definedName>
    <definedName name="frt" localSheetId="31" hidden="1">{"'előző év december'!$A$2:$CP$214"}</definedName>
    <definedName name="frt" localSheetId="6" hidden="1">{"'előző év december'!$A$2:$CP$214"}</definedName>
    <definedName name="frt" localSheetId="7" hidden="1">{"'előző év december'!$A$2:$CP$214"}</definedName>
    <definedName name="frt" localSheetId="48" hidden="1">{"'előző év december'!$A$2:$CP$214"}</definedName>
    <definedName name="frt" localSheetId="49" hidden="1">{"'előző év december'!$A$2:$CP$214"}</definedName>
    <definedName name="frt" hidden="1">{"'előző év december'!$A$2:$CP$214"}</definedName>
    <definedName name="fthf" localSheetId="27" hidden="1">{"'előző év december'!$A$2:$CP$214"}</definedName>
    <definedName name="fthf" localSheetId="31" hidden="1">{"'előző év december'!$A$2:$CP$214"}</definedName>
    <definedName name="fthf" localSheetId="6" hidden="1">{"'előző év december'!$A$2:$CP$214"}</definedName>
    <definedName name="fthf" localSheetId="7" hidden="1">{"'előző év december'!$A$2:$CP$214"}</definedName>
    <definedName name="fthf" localSheetId="48" hidden="1">{"'előző év december'!$A$2:$CP$214"}</definedName>
    <definedName name="fthf" localSheetId="49" hidden="1">{"'előző év december'!$A$2:$CP$214"}</definedName>
    <definedName name="fthf" hidden="1">{"'előző év december'!$A$2:$CP$214"}</definedName>
    <definedName name="g" localSheetId="27" hidden="1">{"'előző év december'!$A$2:$CP$214"}</definedName>
    <definedName name="g" localSheetId="31" hidden="1">{"'előző év december'!$A$2:$CP$214"}</definedName>
    <definedName name="g" localSheetId="6" hidden="1">{"'előző év december'!$A$2:$CP$214"}</definedName>
    <definedName name="g" localSheetId="7" hidden="1">{"'előző év december'!$A$2:$CP$214"}</definedName>
    <definedName name="g" localSheetId="48" hidden="1">{"'előző év december'!$A$2:$CP$214"}</definedName>
    <definedName name="g" localSheetId="49" hidden="1">{"'előző év december'!$A$2:$CP$214"}</definedName>
    <definedName name="g" hidden="1">{"'előző év december'!$A$2:$CP$214"}</definedName>
    <definedName name="g7.2" localSheetId="27" hidden="1">{#N/A,#N/A,FALSE,"т04"}</definedName>
    <definedName name="g7.2" localSheetId="31" hidden="1">{#N/A,#N/A,FALSE,"т04"}</definedName>
    <definedName name="g7.2" localSheetId="6" hidden="1">{#N/A,#N/A,FALSE,"т04"}</definedName>
    <definedName name="g7.2" localSheetId="7" hidden="1">{#N/A,#N/A,FALSE,"т04"}</definedName>
    <definedName name="g7.2" localSheetId="48" hidden="1">{#N/A,#N/A,FALSE,"т04"}</definedName>
    <definedName name="g7.2" localSheetId="49" hidden="1">{#N/A,#N/A,FALSE,"т04"}</definedName>
    <definedName name="g7.2" hidden="1">{#N/A,#N/A,FALSE,"т04"}</definedName>
    <definedName name="Gabor" localSheetId="27" hidden="1">{"'előző év december'!$A$2:$CP$214"}</definedName>
    <definedName name="Gabor" localSheetId="31" hidden="1">{"'előző év december'!$A$2:$CP$214"}</definedName>
    <definedName name="Gabor" localSheetId="6" hidden="1">{"'előző év december'!$A$2:$CP$214"}</definedName>
    <definedName name="Gabor" localSheetId="7" hidden="1">{"'előző év december'!$A$2:$CP$214"}</definedName>
    <definedName name="Gabor" localSheetId="48" hidden="1">{"'előző év december'!$A$2:$CP$214"}</definedName>
    <definedName name="Gabor" localSheetId="49" hidden="1">{"'előző év december'!$A$2:$CP$214"}</definedName>
    <definedName name="Gabor" hidden="1">{"'előző év december'!$A$2:$CP$214"}</definedName>
    <definedName name="GDPgrowth">#REF!</definedName>
    <definedName name="gg" localSheetId="27" hidden="1">{"'előző év december'!$A$2:$CP$214"}</definedName>
    <definedName name="gg" localSheetId="31" hidden="1">{"'előző év december'!$A$2:$CP$214"}</definedName>
    <definedName name="gg" localSheetId="6" hidden="1">{"'előző év december'!$A$2:$CP$214"}</definedName>
    <definedName name="gg" localSheetId="7" hidden="1">{"'előző év december'!$A$2:$CP$214"}</definedName>
    <definedName name="gg" localSheetId="48" hidden="1">{"'előző év december'!$A$2:$CP$214"}</definedName>
    <definedName name="gg" localSheetId="49" hidden="1">{"'előző év december'!$A$2:$CP$214"}</definedName>
    <definedName name="gg" hidden="1">{"'előző év december'!$A$2:$CP$214"}</definedName>
    <definedName name="ggg" localSheetId="27" hidden="1">{#N/A,#N/A,FALSE,"т02бд"}</definedName>
    <definedName name="ggg" localSheetId="31" hidden="1">{#N/A,#N/A,FALSE,"т02бд"}</definedName>
    <definedName name="ggg" localSheetId="6" hidden="1">{#N/A,#N/A,FALSE,"т02бд"}</definedName>
    <definedName name="ggg" localSheetId="7" hidden="1">{#N/A,#N/A,FALSE,"т02бд"}</definedName>
    <definedName name="ggg" localSheetId="48" hidden="1">{#N/A,#N/A,FALSE,"т02бд"}</definedName>
    <definedName name="ggg" localSheetId="49" hidden="1">{#N/A,#N/A,FALSE,"т02бд"}</definedName>
    <definedName name="ggg" hidden="1">{#N/A,#N/A,FALSE,"т02бд"}</definedName>
    <definedName name="gggg" localSheetId="27" hidden="1">{"'előző év december'!$A$2:$CP$214"}</definedName>
    <definedName name="gggg" localSheetId="31" hidden="1">{"'előző év december'!$A$2:$CP$214"}</definedName>
    <definedName name="gggg" localSheetId="6" hidden="1">{"'előző év december'!$A$2:$CP$214"}</definedName>
    <definedName name="gggg" localSheetId="7" hidden="1">{"'előző év december'!$A$2:$CP$214"}</definedName>
    <definedName name="gggg" localSheetId="48" hidden="1">{"'előző év december'!$A$2:$CP$214"}</definedName>
    <definedName name="gggg" localSheetId="49" hidden="1">{"'előző év december'!$A$2:$CP$214"}</definedName>
    <definedName name="gggg" hidden="1">{"'előző év december'!$A$2:$CP$214"}</definedName>
    <definedName name="gggggg" localSheetId="27" hidden="1">{#N/A,#N/A,FALSE,"т02бд"}</definedName>
    <definedName name="gggggg" localSheetId="31" hidden="1">{#N/A,#N/A,FALSE,"т02бд"}</definedName>
    <definedName name="gggggg" localSheetId="6" hidden="1">{#N/A,#N/A,FALSE,"т02бд"}</definedName>
    <definedName name="gggggg" localSheetId="7" hidden="1">{#N/A,#N/A,FALSE,"т02бд"}</definedName>
    <definedName name="gggggg" localSheetId="48" hidden="1">{#N/A,#N/A,FALSE,"т02бд"}</definedName>
    <definedName name="gggggg" localSheetId="49" hidden="1">{#N/A,#N/A,FALSE,"т02бд"}</definedName>
    <definedName name="gggggg" hidden="1">{#N/A,#N/A,FALSE,"т02бд"}</definedName>
    <definedName name="gh" localSheetId="27" hidden="1">{"'előző év december'!$A$2:$CP$214"}</definedName>
    <definedName name="gh" localSheetId="31" hidden="1">{"'előző év december'!$A$2:$CP$214"}</definedName>
    <definedName name="gh" localSheetId="6" hidden="1">{"'előző év december'!$A$2:$CP$214"}</definedName>
    <definedName name="gh" localSheetId="7" hidden="1">{"'előző év december'!$A$2:$CP$214"}</definedName>
    <definedName name="gh" localSheetId="48" hidden="1">{"'előző év december'!$A$2:$CP$214"}</definedName>
    <definedName name="gh" localSheetId="49" hidden="1">{"'előző év december'!$A$2:$CP$214"}</definedName>
    <definedName name="gh" hidden="1">{"'előző év december'!$A$2:$CP$214"}</definedName>
    <definedName name="ghghg" localSheetId="27" hidden="1">{#N/A,#N/A,FALSE,"т02бд"}</definedName>
    <definedName name="ghghg" localSheetId="31" hidden="1">{#N/A,#N/A,FALSE,"т02бд"}</definedName>
    <definedName name="ghghg" localSheetId="6" hidden="1">{#N/A,#N/A,FALSE,"т02бд"}</definedName>
    <definedName name="ghghg" localSheetId="7" hidden="1">{#N/A,#N/A,FALSE,"т02бд"}</definedName>
    <definedName name="ghghg" localSheetId="48" hidden="1">{#N/A,#N/A,FALSE,"т02бд"}</definedName>
    <definedName name="ghghg" localSheetId="49" hidden="1">{#N/A,#N/A,FALSE,"т02бд"}</definedName>
    <definedName name="ghghg" hidden="1">{#N/A,#N/A,FALSE,"т02бд"}</definedName>
    <definedName name="ghghghg" localSheetId="27" hidden="1">{#N/A,#N/A,FALSE,"т02бд"}</definedName>
    <definedName name="ghghghg" localSheetId="31" hidden="1">{#N/A,#N/A,FALSE,"т02бд"}</definedName>
    <definedName name="ghghghg" localSheetId="6" hidden="1">{#N/A,#N/A,FALSE,"т02бд"}</definedName>
    <definedName name="ghghghg" localSheetId="7" hidden="1">{#N/A,#N/A,FALSE,"т02бд"}</definedName>
    <definedName name="ghghghg" localSheetId="48" hidden="1">{#N/A,#N/A,FALSE,"т02бд"}</definedName>
    <definedName name="ghghghg" localSheetId="49" hidden="1">{#N/A,#N/A,FALSE,"т02бд"}</definedName>
    <definedName name="ghghghg" hidden="1">{#N/A,#N/A,FALSE,"т02бд"}</definedName>
    <definedName name="ghj" localSheetId="27" hidden="1">{"'előző év december'!$A$2:$CP$214"}</definedName>
    <definedName name="ghj" localSheetId="31" hidden="1">{"'előző év december'!$A$2:$CP$214"}</definedName>
    <definedName name="ghj" localSheetId="6" hidden="1">{"'előző év december'!$A$2:$CP$214"}</definedName>
    <definedName name="ghj" localSheetId="7" hidden="1">{"'előző év december'!$A$2:$CP$214"}</definedName>
    <definedName name="ghj" localSheetId="48" hidden="1">{"'előző év december'!$A$2:$CP$214"}</definedName>
    <definedName name="ghj" localSheetId="49" hidden="1">{"'előző év december'!$A$2:$CP$214"}</definedName>
    <definedName name="ghj" hidden="1">{"'előző év december'!$A$2:$CP$214"}</definedName>
    <definedName name="Gross_reserves" localSheetId="27">#REF!</definedName>
    <definedName name="Gross_reserves" localSheetId="48">#REF!</definedName>
    <definedName name="Gross_reserves" localSheetId="49">#REF!</definedName>
    <definedName name="Gross_reserves">#REF!</definedName>
    <definedName name="HERE" localSheetId="27">#REF!</definedName>
    <definedName name="HERE" localSheetId="48">#REF!</definedName>
    <definedName name="HERE" localSheetId="49">#REF!</definedName>
    <definedName name="HERE">#REF!</definedName>
    <definedName name="hgf" localSheetId="27" hidden="1">{"'előző év december'!$A$2:$CP$214"}</definedName>
    <definedName name="hgf" localSheetId="31" hidden="1">{"'előző év december'!$A$2:$CP$214"}</definedName>
    <definedName name="hgf" localSheetId="6" hidden="1">{"'előző év december'!$A$2:$CP$214"}</definedName>
    <definedName name="hgf" localSheetId="7" hidden="1">{"'előző év december'!$A$2:$CP$214"}</definedName>
    <definedName name="hgf" localSheetId="48" hidden="1">{"'előző év december'!$A$2:$CP$214"}</definedName>
    <definedName name="hgf" localSheetId="49" hidden="1">{"'előző év december'!$A$2:$CP$214"}</definedName>
    <definedName name="hgf" hidden="1">{"'előző év december'!$A$2:$CP$214"}</definedName>
    <definedName name="hgj" localSheetId="27" hidden="1">{#N/A,#N/A,FALSE,"т02бд"}</definedName>
    <definedName name="hgj" localSheetId="31" hidden="1">{#N/A,#N/A,FALSE,"т02бд"}</definedName>
    <definedName name="hgj" localSheetId="6" hidden="1">{#N/A,#N/A,FALSE,"т02бд"}</definedName>
    <definedName name="hgj" localSheetId="7" hidden="1">{#N/A,#N/A,FALSE,"т02бд"}</definedName>
    <definedName name="hgj" localSheetId="48" hidden="1">{#N/A,#N/A,FALSE,"т02бд"}</definedName>
    <definedName name="hgj" localSheetId="49" hidden="1">{#N/A,#N/A,FALSE,"т02бд"}</definedName>
    <definedName name="hgj" hidden="1">{#N/A,#N/A,FALSE,"т02бд"}</definedName>
    <definedName name="hgjghj" localSheetId="27" hidden="1">{"'előző év december'!$A$2:$CP$214"}</definedName>
    <definedName name="hgjghj" localSheetId="31" hidden="1">{"'előző év december'!$A$2:$CP$214"}</definedName>
    <definedName name="hgjghj" localSheetId="6" hidden="1">{"'előző év december'!$A$2:$CP$214"}</definedName>
    <definedName name="hgjghj" localSheetId="7" hidden="1">{"'előző év december'!$A$2:$CP$214"}</definedName>
    <definedName name="hgjghj" localSheetId="48" hidden="1">{"'előző év december'!$A$2:$CP$214"}</definedName>
    <definedName name="hgjghj" localSheetId="49" hidden="1">{"'előző év december'!$A$2:$CP$214"}</definedName>
    <definedName name="hgjghj" hidden="1">{"'előző év december'!$A$2:$CP$214"}</definedName>
    <definedName name="hhhhhhhhhhhhhhhh" localSheetId="27" hidden="1">{"'előző év december'!$A$2:$CP$214"}</definedName>
    <definedName name="hhhhhhhhhhhhhhhh" localSheetId="31" hidden="1">{"'előző év december'!$A$2:$CP$214"}</definedName>
    <definedName name="hhhhhhhhhhhhhhhh" localSheetId="6" hidden="1">{"'előző év december'!$A$2:$CP$214"}</definedName>
    <definedName name="hhhhhhhhhhhhhhhh" localSheetId="7" hidden="1">{"'előző év december'!$A$2:$CP$214"}</definedName>
    <definedName name="hhhhhhhhhhhhhhhh" localSheetId="48" hidden="1">{"'előző év december'!$A$2:$CP$214"}</definedName>
    <definedName name="hhhhhhhhhhhhhhhh" localSheetId="49" hidden="1">{"'előző év december'!$A$2:$CP$214"}</definedName>
    <definedName name="hhhhhhhhhhhhhhhh" hidden="1">{"'előző év december'!$A$2:$CP$214"}</definedName>
    <definedName name="hj" localSheetId="27" hidden="1">{#N/A,#N/A,FALSE,"т02бд"}</definedName>
    <definedName name="hj" localSheetId="31" hidden="1">{#N/A,#N/A,FALSE,"т02бд"}</definedName>
    <definedName name="hj" localSheetId="6" hidden="1">{#N/A,#N/A,FALSE,"т02бд"}</definedName>
    <definedName name="hj" localSheetId="7" hidden="1">{#N/A,#N/A,FALSE,"т02бд"}</definedName>
    <definedName name="hj" localSheetId="48" hidden="1">{#N/A,#N/A,FALSE,"т02бд"}</definedName>
    <definedName name="hj" localSheetId="49" hidden="1">{#N/A,#N/A,FALSE,"т02бд"}</definedName>
    <definedName name="hj" hidden="1">{#N/A,#N/A,FALSE,"т02бд"}</definedName>
    <definedName name="ht" localSheetId="27" hidden="1">{"'előző év december'!$A$2:$CP$214"}</definedName>
    <definedName name="ht" localSheetId="31" hidden="1">{"'előző év december'!$A$2:$CP$214"}</definedName>
    <definedName name="ht" localSheetId="6" hidden="1">{"'előző év december'!$A$2:$CP$214"}</definedName>
    <definedName name="ht" localSheetId="7" hidden="1">{"'előző év december'!$A$2:$CP$214"}</definedName>
    <definedName name="ht" localSheetId="48" hidden="1">{"'előző év december'!$A$2:$CP$214"}</definedName>
    <definedName name="ht" localSheetId="49" hidden="1">{"'előző év december'!$A$2:$CP$214"}</definedName>
    <definedName name="ht" hidden="1">{"'előző év december'!$A$2:$CP$214"}</definedName>
    <definedName name="HTML_CodePage" hidden="1">1250</definedName>
    <definedName name="HTML_Control" localSheetId="27" hidden="1">{"'előző év december'!$A$2:$CP$214"}</definedName>
    <definedName name="HTML_Control" localSheetId="31" hidden="1">{"'előző év december'!$A$2:$CP$214"}</definedName>
    <definedName name="HTML_Control" localSheetId="6" hidden="1">{"'előző év december'!$A$2:$CP$214"}</definedName>
    <definedName name="HTML_Control" localSheetId="7" hidden="1">{"'előző év december'!$A$2:$CP$214"}</definedName>
    <definedName name="HTML_Control" localSheetId="48" hidden="1">{"'előző év december'!$A$2:$CP$214"}</definedName>
    <definedName name="HTML_Control" localSheetId="49" hidden="1">{"'előző év december'!$A$2:$CP$214"}</definedName>
    <definedName name="HTML_Control" hidden="1">{"'előző év december'!$A$2:$CP$214"}</definedName>
    <definedName name="HTML_Control_2" localSheetId="27" hidden="1">{"'Всего'!$A$1:$F$19"}</definedName>
    <definedName name="HTML_Control_2" localSheetId="31" hidden="1">{"'Всего'!$A$1:$F$19"}</definedName>
    <definedName name="HTML_Control_2" localSheetId="6" hidden="1">{"'Всего'!$A$1:$F$19"}</definedName>
    <definedName name="HTML_Control_2" localSheetId="7" hidden="1">{"'Всего'!$A$1:$F$19"}</definedName>
    <definedName name="HTML_Control_2" localSheetId="48" hidden="1">{"'Всего'!$A$1:$F$19"}</definedName>
    <definedName name="HTML_Control_2" localSheetId="49" hidden="1">{"'Всего'!$A$1:$F$19"}</definedName>
    <definedName name="HTML_Control_2" hidden="1">{"'Всего'!$A$1:$F$19"}</definedName>
    <definedName name="HTML_Control_3" localSheetId="27" hidden="1">{"'Всего'!$A$1:$F$19"}</definedName>
    <definedName name="HTML_Control_3" localSheetId="31" hidden="1">{"'Всего'!$A$1:$F$19"}</definedName>
    <definedName name="HTML_Control_3" localSheetId="6" hidden="1">{"'Всего'!$A$1:$F$19"}</definedName>
    <definedName name="HTML_Control_3" localSheetId="7" hidden="1">{"'Всего'!$A$1:$F$19"}</definedName>
    <definedName name="HTML_Control_3" localSheetId="48" hidden="1">{"'Всего'!$A$1:$F$19"}</definedName>
    <definedName name="HTML_Control_3" localSheetId="49" hidden="1">{"'Всего'!$A$1:$F$19"}</definedName>
    <definedName name="HTML_Control_3" hidden="1">{"'Всего'!$A$1:$F$19"}</definedName>
    <definedName name="HTML_Control_4" localSheetId="27" hidden="1">{"'Всего'!$A$1:$F$19"}</definedName>
    <definedName name="HTML_Control_4" localSheetId="31" hidden="1">{"'Всего'!$A$1:$F$19"}</definedName>
    <definedName name="HTML_Control_4" localSheetId="6" hidden="1">{"'Всего'!$A$1:$F$19"}</definedName>
    <definedName name="HTML_Control_4" localSheetId="7" hidden="1">{"'Всего'!$A$1:$F$19"}</definedName>
    <definedName name="HTML_Control_4" localSheetId="48" hidden="1">{"'Всего'!$A$1:$F$19"}</definedName>
    <definedName name="HTML_Control_4" localSheetId="49" hidden="1">{"'Всего'!$A$1:$F$19"}</definedName>
    <definedName name="HTML_Control_4" hidden="1">{"'Всего'!$A$1:$F$19"}</definedName>
    <definedName name="HTML_Control1" localSheetId="27" hidden="1">{"'Всего'!$A$1:$F$19"}</definedName>
    <definedName name="HTML_Control1" localSheetId="31" hidden="1">{"'Всего'!$A$1:$F$19"}</definedName>
    <definedName name="HTML_Control1" localSheetId="6" hidden="1">{"'Всего'!$A$1:$F$19"}</definedName>
    <definedName name="HTML_Control1" localSheetId="7" hidden="1">{"'Всего'!$A$1:$F$19"}</definedName>
    <definedName name="HTML_Control1" localSheetId="48" hidden="1">{"'Всего'!$A$1:$F$19"}</definedName>
    <definedName name="HTML_Control1" localSheetId="49" hidden="1">{"'Всего'!$A$1:$F$19"}</definedName>
    <definedName name="HTML_Control1" hidden="1">{"'Всего'!$A$1:$F$19"}</definedName>
    <definedName name="HTML_Controll2" localSheetId="27" hidden="1">{"'előző év december'!$A$2:$CP$214"}</definedName>
    <definedName name="HTML_Controll2" localSheetId="31" hidden="1">{"'előző év december'!$A$2:$CP$214"}</definedName>
    <definedName name="HTML_Controll2" localSheetId="6" hidden="1">{"'előző év december'!$A$2:$CP$214"}</definedName>
    <definedName name="HTML_Controll2" localSheetId="7" hidden="1">{"'előző év december'!$A$2:$CP$214"}</definedName>
    <definedName name="HTML_Controll2" localSheetId="48" hidden="1">{"'előző év december'!$A$2:$CP$214"}</definedName>
    <definedName name="HTML_Controll2" localSheetId="49" hidden="1">{"'előző év december'!$A$2:$CP$214"}</definedName>
    <definedName name="HTML_Controll2" hidden="1">{"'előző év december'!$A$2:$CP$214"}</definedName>
    <definedName name="HTML_Description" hidden="1">""</definedName>
    <definedName name="HTML_Email" hidden="1">""</definedName>
    <definedName name="html_f" localSheetId="27" hidden="1">{"'előző év december'!$A$2:$CP$214"}</definedName>
    <definedName name="html_f" localSheetId="31" hidden="1">{"'előző év december'!$A$2:$CP$214"}</definedName>
    <definedName name="html_f" localSheetId="6" hidden="1">{"'előző év december'!$A$2:$CP$214"}</definedName>
    <definedName name="html_f" localSheetId="7" hidden="1">{"'előző év december'!$A$2:$CP$214"}</definedName>
    <definedName name="html_f" localSheetId="48" hidden="1">{"'előző év december'!$A$2:$CP$214"}</definedName>
    <definedName name="html_f" localSheetId="49"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4" hidden="1">TRUE</definedName>
    <definedName name="HTML_OS" hidden="1">0</definedName>
    <definedName name="HTML_PathFile" hidden="1">"I:\Fogyar\CpiCSO\MyHTML.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 localSheetId="27" hidden="1">{#N/A,#N/A,FALSE,"т02бд"}</definedName>
    <definedName name="i" localSheetId="31" hidden="1">{#N/A,#N/A,FALSE,"т02бд"}</definedName>
    <definedName name="i" localSheetId="6" hidden="1">{#N/A,#N/A,FALSE,"т02бд"}</definedName>
    <definedName name="i" localSheetId="7" hidden="1">{#N/A,#N/A,FALSE,"т02бд"}</definedName>
    <definedName name="i" localSheetId="48" hidden="1">{#N/A,#N/A,FALSE,"т02бд"}</definedName>
    <definedName name="i" localSheetId="49" hidden="1">{#N/A,#N/A,FALSE,"т02бд"}</definedName>
    <definedName name="i" hidden="1">{#N/A,#N/A,FALSE,"т02бд"}</definedName>
    <definedName name="In_millions_of_lei" localSheetId="27">#REF!</definedName>
    <definedName name="In_millions_of_lei" localSheetId="48">#REF!</definedName>
    <definedName name="In_millions_of_lei" localSheetId="49">#REF!</definedName>
    <definedName name="In_millions_of_lei">#REF!</definedName>
    <definedName name="In_millions_of_U.S._dollars" localSheetId="48">#REF!</definedName>
    <definedName name="In_millions_of_U.S._dollars" localSheetId="49">#REF!</definedName>
    <definedName name="In_millions_of_U.S._dollars">#REF!</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178.3536111111</definedName>
    <definedName name="IQ_QTD" hidden="1">750000</definedName>
    <definedName name="IQ_TODAY" hidden="1">0</definedName>
    <definedName name="IQ_YTDMONTH" hidden="1">130000</definedName>
    <definedName name="k" hidden="1">{"WEO",#N/A,FALSE,"T"}</definedName>
    <definedName name="KEND" localSheetId="27">#REF!</definedName>
    <definedName name="KEND" localSheetId="48">#REF!</definedName>
    <definedName name="KEND" localSheetId="49">#REF!</definedName>
    <definedName name="KEND">#REF!</definedName>
    <definedName name="kiki" localSheetId="27" hidden="1">{"'előző év december'!$A$2:$CP$214"}</definedName>
    <definedName name="kiki" localSheetId="31" hidden="1">{"'előző év december'!$A$2:$CP$214"}</definedName>
    <definedName name="kiki" localSheetId="6" hidden="1">{"'előző év december'!$A$2:$CP$214"}</definedName>
    <definedName name="kiki" localSheetId="7" hidden="1">{"'előző év december'!$A$2:$CP$214"}</definedName>
    <definedName name="kiki" localSheetId="48" hidden="1">{"'előző év december'!$A$2:$CP$214"}</definedName>
    <definedName name="kiki" localSheetId="49" hidden="1">{"'előző év december'!$A$2:$CP$214"}</definedName>
    <definedName name="kiki" hidden="1">{"'előző év december'!$A$2:$CP$214"}</definedName>
    <definedName name="kkjmk" localSheetId="2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3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4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4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k" localSheetId="27" hidden="1">{#N/A,#N/A,FALSE,"т02бд"}</definedName>
    <definedName name="kkk" localSheetId="31" hidden="1">{#N/A,#N/A,FALSE,"т02бд"}</definedName>
    <definedName name="kkk" localSheetId="6" hidden="1">{#N/A,#N/A,FALSE,"т02бд"}</definedName>
    <definedName name="kkk" localSheetId="7" hidden="1">{#N/A,#N/A,FALSE,"т02бд"}</definedName>
    <definedName name="kkk" localSheetId="48" hidden="1">{#N/A,#N/A,FALSE,"т02бд"}</definedName>
    <definedName name="kkk" localSheetId="49" hidden="1">{#N/A,#N/A,FALSE,"т02бд"}</definedName>
    <definedName name="kkk" hidden="1">{#N/A,#N/A,FALSE,"т02бд"}</definedName>
    <definedName name="kkkkk" localSheetId="27" hidden="1">{#N/A,#N/A,FALSE,"т02бд"}</definedName>
    <definedName name="kkkkk" localSheetId="31" hidden="1">{#N/A,#N/A,FALSE,"т02бд"}</definedName>
    <definedName name="kkkkk" localSheetId="6" hidden="1">{#N/A,#N/A,FALSE,"т02бд"}</definedName>
    <definedName name="kkkkk" localSheetId="7" hidden="1">{#N/A,#N/A,FALSE,"т02бд"}</definedName>
    <definedName name="kkkkk" localSheetId="48" hidden="1">{#N/A,#N/A,FALSE,"т02бд"}</definedName>
    <definedName name="kkkkk" localSheetId="49" hidden="1">{#N/A,#N/A,FALSE,"т02бд"}</definedName>
    <definedName name="kkkkk" hidden="1">{#N/A,#N/A,FALSE,"т02бд"}</definedName>
    <definedName name="KMENU" localSheetId="27">#REF!</definedName>
    <definedName name="KMENU" localSheetId="48">#REF!</definedName>
    <definedName name="KMENU" localSheetId="49">#REF!</definedName>
    <definedName name="KMENU">#REF!</definedName>
    <definedName name="kulker" localSheetId="27" hidden="1">{"'előző év december'!$A$2:$CP$214"}</definedName>
    <definedName name="kulker" localSheetId="31" hidden="1">{"'előző év december'!$A$2:$CP$214"}</definedName>
    <definedName name="kulker" localSheetId="6" hidden="1">{"'előző év december'!$A$2:$CP$214"}</definedName>
    <definedName name="kulker" localSheetId="7" hidden="1">{"'előző év december'!$A$2:$CP$214"}</definedName>
    <definedName name="kulker" localSheetId="48" hidden="1">{"'előző év december'!$A$2:$CP$214"}</definedName>
    <definedName name="kulker" localSheetId="49" hidden="1">{"'előző év december'!$A$2:$CP$214"}</definedName>
    <definedName name="kulker" hidden="1">{"'előző év december'!$A$2:$CP$214"}</definedName>
    <definedName name="liquidity_reserve">#REF!</definedName>
    <definedName name="lk" localSheetId="27" hidden="1">{#N/A,#N/A,FALSE,"т02бд"}</definedName>
    <definedName name="lk" localSheetId="31" hidden="1">{#N/A,#N/A,FALSE,"т02бд"}</definedName>
    <definedName name="lk" localSheetId="6" hidden="1">{#N/A,#N/A,FALSE,"т02бд"}</definedName>
    <definedName name="lk" localSheetId="7" hidden="1">{#N/A,#N/A,FALSE,"т02бд"}</definedName>
    <definedName name="lk" localSheetId="48" hidden="1">{#N/A,#N/A,FALSE,"т02бд"}</definedName>
    <definedName name="lk" localSheetId="49" hidden="1">{#N/A,#N/A,FALSE,"т02бд"}</definedName>
    <definedName name="lk" hidden="1">{#N/A,#N/A,FALSE,"т02бд"}</definedName>
    <definedName name="ll" localSheetId="27" hidden="1">{#N/A,#N/A,FALSE,"Лист4"}</definedName>
    <definedName name="ll" localSheetId="31" hidden="1">{#N/A,#N/A,FALSE,"Лист4"}</definedName>
    <definedName name="ll" localSheetId="6" hidden="1">{#N/A,#N/A,FALSE,"Лист4"}</definedName>
    <definedName name="ll" localSheetId="7" hidden="1">{#N/A,#N/A,FALSE,"Лист4"}</definedName>
    <definedName name="ll" localSheetId="48" hidden="1">{#N/A,#N/A,FALSE,"Лист4"}</definedName>
    <definedName name="ll" localSheetId="49" hidden="1">{#N/A,#N/A,FALSE,"Лист4"}</definedName>
    <definedName name="ll" hidden="1">{#N/A,#N/A,FALSE,"Лист4"}</definedName>
    <definedName name="lll" localSheetId="27" hidden="1">{#N/A,#N/A,FALSE,"т02бд"}</definedName>
    <definedName name="lll" localSheetId="31" hidden="1">{#N/A,#N/A,FALSE,"т02бд"}</definedName>
    <definedName name="lll" localSheetId="6" hidden="1">{#N/A,#N/A,FALSE,"т02бд"}</definedName>
    <definedName name="lll" localSheetId="7" hidden="1">{#N/A,#N/A,FALSE,"т02бд"}</definedName>
    <definedName name="lll" localSheetId="48" hidden="1">{#N/A,#N/A,FALSE,"т02бд"}</definedName>
    <definedName name="lll" localSheetId="49" hidden="1">{#N/A,#N/A,FALSE,"т02бд"}</definedName>
    <definedName name="lll" hidden="1">{#N/A,#N/A,FALSE,"т02бд"}</definedName>
    <definedName name="Local" localSheetId="27">#REF!</definedName>
    <definedName name="Local" localSheetId="48">#REF!</definedName>
    <definedName name="Local" localSheetId="49">#REF!</definedName>
    <definedName name="Local">#REF!</definedName>
    <definedName name="m" localSheetId="27" hidden="1">{"'előző év december'!$A$2:$CP$214"}</definedName>
    <definedName name="m" localSheetId="31" hidden="1">{"'előző év december'!$A$2:$CP$214"}</definedName>
    <definedName name="m" localSheetId="6" hidden="1">{"'előző év december'!$A$2:$CP$214"}</definedName>
    <definedName name="m" localSheetId="7" hidden="1">{"'előző év december'!$A$2:$CP$214"}</definedName>
    <definedName name="m" localSheetId="48" hidden="1">{"'előző év december'!$A$2:$CP$214"}</definedName>
    <definedName name="m" localSheetId="49" hidden="1">{"'előző év december'!$A$2:$CP$214"}</definedName>
    <definedName name="m" hidden="1">{"'előző év december'!$A$2:$CP$214"}</definedName>
    <definedName name="MACROS" localSheetId="27">#REF!</definedName>
    <definedName name="MACROS">#REF!</definedName>
    <definedName name="Medium_term_BOP_scenario" localSheetId="48">#REF!</definedName>
    <definedName name="Medium_term_BOP_scenario">#REF!</definedName>
    <definedName name="mh" localSheetId="27" hidden="1">{"'előző év december'!$A$2:$CP$214"}</definedName>
    <definedName name="mh" localSheetId="31" hidden="1">{"'előző év december'!$A$2:$CP$214"}</definedName>
    <definedName name="mh" localSheetId="6" hidden="1">{"'előző év december'!$A$2:$CP$214"}</definedName>
    <definedName name="mh" localSheetId="7" hidden="1">{"'előző év december'!$A$2:$CP$214"}</definedName>
    <definedName name="mh" localSheetId="48" hidden="1">{"'előző év december'!$A$2:$CP$214"}</definedName>
    <definedName name="mh" localSheetId="49" hidden="1">{"'előző év december'!$A$2:$CP$214"}</definedName>
    <definedName name="mh" hidden="1">{"'előző év december'!$A$2:$CP$214"}</definedName>
    <definedName name="mhz" localSheetId="27" hidden="1">{"'előző év december'!$A$2:$CP$214"}</definedName>
    <definedName name="mhz" localSheetId="31" hidden="1">{"'előző év december'!$A$2:$CP$214"}</definedName>
    <definedName name="mhz" localSheetId="6" hidden="1">{"'előző év december'!$A$2:$CP$214"}</definedName>
    <definedName name="mhz" localSheetId="7" hidden="1">{"'előző év december'!$A$2:$CP$214"}</definedName>
    <definedName name="mhz" localSheetId="48" hidden="1">{"'előző év december'!$A$2:$CP$214"}</definedName>
    <definedName name="mhz" localSheetId="49" hidden="1">{"'előző év december'!$A$2:$CP$214"}</definedName>
    <definedName name="mhz" hidden="1">{"'előző év december'!$A$2:$CP$214"}</definedName>
    <definedName name="mmmmmmm" localSheetId="27" hidden="1">{#N/A,#N/A,FALSE,"т02бд"}</definedName>
    <definedName name="mmmmmmm" localSheetId="31" hidden="1">{#N/A,#N/A,FALSE,"т02бд"}</definedName>
    <definedName name="mmmmmmm" localSheetId="6" hidden="1">{#N/A,#N/A,FALSE,"т02бд"}</definedName>
    <definedName name="mmmmmmm" localSheetId="7" hidden="1">{#N/A,#N/A,FALSE,"т02бд"}</definedName>
    <definedName name="mmmmmmm" localSheetId="48" hidden="1">{#N/A,#N/A,FALSE,"т02бд"}</definedName>
    <definedName name="mmmmmmm" localSheetId="49" hidden="1">{#N/A,#N/A,FALSE,"т02бд"}</definedName>
    <definedName name="mmmmmmm" hidden="1">{#N/A,#N/A,FALSE,"т02бд"}</definedName>
    <definedName name="mn" localSheetId="27" hidden="1">{"MONA",#N/A,FALSE,"S"}</definedName>
    <definedName name="mn" localSheetId="31" hidden="1">{"MONA",#N/A,FALSE,"S"}</definedName>
    <definedName name="mn" localSheetId="6" hidden="1">{"MONA",#N/A,FALSE,"S"}</definedName>
    <definedName name="mn" localSheetId="7" hidden="1">{"MONA",#N/A,FALSE,"S"}</definedName>
    <definedName name="mn" localSheetId="48" hidden="1">{"MONA",#N/A,FALSE,"S"}</definedName>
    <definedName name="mn" localSheetId="49" hidden="1">{"MONA",#N/A,FALSE,"S"}</definedName>
    <definedName name="mn" hidden="1">{"MONA",#N/A,FALSE,"S"}</definedName>
    <definedName name="Moldova__Balance_of_Payments__1994_98" localSheetId="27">#REF!</definedName>
    <definedName name="Moldova__Balance_of_Payments__1994_98" localSheetId="48">#REF!</definedName>
    <definedName name="Moldova__Balance_of_Payments__1994_98" localSheetId="49">#REF!</definedName>
    <definedName name="Moldova__Balance_of_Payments__1994_98">#REF!</definedName>
    <definedName name="Monetary_Program_Parameters" localSheetId="48">#REF!</definedName>
    <definedName name="Monetary_Program_Parameters" localSheetId="49">#REF!</definedName>
    <definedName name="Monetary_Program_Parameters">#REF!</definedName>
    <definedName name="moneyprogram" localSheetId="48">#REF!</definedName>
    <definedName name="moneyprogram" localSheetId="49">#REF!</definedName>
    <definedName name="moneyprogram">#REF!</definedName>
    <definedName name="monprogparameters" localSheetId="48">#REF!</definedName>
    <definedName name="monprogparameters">#REF!</definedName>
    <definedName name="monsurvey" localSheetId="48">#REF!</definedName>
    <definedName name="monsurvey">#REF!</definedName>
    <definedName name="mt_moneyprog" localSheetId="48">#REF!</definedName>
    <definedName name="mt_moneyprog">#REF!</definedName>
    <definedName name="n" localSheetId="27" hidden="1">{#N/A,#N/A,FALSE,"Лист4"}</definedName>
    <definedName name="n" localSheetId="31" hidden="1">{#N/A,#N/A,FALSE,"Лист4"}</definedName>
    <definedName name="n" localSheetId="6" hidden="1">{#N/A,#N/A,FALSE,"Лист4"}</definedName>
    <definedName name="n" localSheetId="7" hidden="1">{#N/A,#N/A,FALSE,"Лист4"}</definedName>
    <definedName name="n" localSheetId="48" hidden="1">{#N/A,#N/A,FALSE,"Лист4"}</definedName>
    <definedName name="n" localSheetId="49" hidden="1">{#N/A,#N/A,FALSE,"Лист4"}</definedName>
    <definedName name="n" hidden="1">{#N/A,#N/A,FALSE,"Лист4"}</definedName>
    <definedName name="na" localSheetId="27" hidden="1">{"'előző év december'!$A$2:$CP$214"}</definedName>
    <definedName name="na" localSheetId="31" hidden="1">{"'előző év december'!$A$2:$CP$214"}</definedName>
    <definedName name="na" localSheetId="6" hidden="1">{"'előző év december'!$A$2:$CP$214"}</definedName>
    <definedName name="na" localSheetId="7" hidden="1">{"'előző év december'!$A$2:$CP$214"}</definedName>
    <definedName name="na" localSheetId="48" hidden="1">{"'előző év december'!$A$2:$CP$214"}</definedName>
    <definedName name="na" localSheetId="49" hidden="1">{"'előző év december'!$A$2:$CP$214"}</definedName>
    <definedName name="na" hidden="1">{"'előző év december'!$A$2:$CP$214"}</definedName>
    <definedName name="NAMES">#REF!</definedName>
    <definedName name="NAMESA" localSheetId="48">#REF!</definedName>
    <definedName name="NAMESA">#REF!</definedName>
    <definedName name="NAMESM" localSheetId="48">#REF!</definedName>
    <definedName name="NAMESM">#REF!</definedName>
    <definedName name="NAMESQ" localSheetId="48">#REF!</definedName>
    <definedName name="NAMESQ">#REF!</definedName>
    <definedName name="NFA_assumptions" localSheetId="48">#REF!</definedName>
    <definedName name="NFA_assumptions">#REF!</definedName>
    <definedName name="njgf" localSheetId="27" hidden="1">{#N/A,#N/A,FALSE,"т04"}</definedName>
    <definedName name="njgf" localSheetId="31" hidden="1">{#N/A,#N/A,FALSE,"т04"}</definedName>
    <definedName name="njgf" localSheetId="6" hidden="1">{#N/A,#N/A,FALSE,"т04"}</definedName>
    <definedName name="njgf" localSheetId="7" hidden="1">{#N/A,#N/A,FALSE,"т04"}</definedName>
    <definedName name="njgf" localSheetId="48" hidden="1">{#N/A,#N/A,FALSE,"т04"}</definedName>
    <definedName name="njgf" localSheetId="49" hidden="1">{#N/A,#N/A,FALSE,"т04"}</definedName>
    <definedName name="njgf" hidden="1">{#N/A,#N/A,FALSE,"т04"}</definedName>
    <definedName name="nm" localSheetId="27" hidden="1">{"'előző év december'!$A$2:$CP$214"}</definedName>
    <definedName name="nm" localSheetId="31" hidden="1">{"'előző év december'!$A$2:$CP$214"}</definedName>
    <definedName name="nm" localSheetId="6" hidden="1">{"'előző év december'!$A$2:$CP$214"}</definedName>
    <definedName name="nm" localSheetId="7" hidden="1">{"'előző év december'!$A$2:$CP$214"}</definedName>
    <definedName name="nm" localSheetId="48" hidden="1">{"'előző év december'!$A$2:$CP$214"}</definedName>
    <definedName name="nm" localSheetId="49" hidden="1">{"'előző év december'!$A$2:$CP$214"}</definedName>
    <definedName name="nm" hidden="1">{"'előző év december'!$A$2:$CP$214"}</definedName>
    <definedName name="Non_BRO">#REF!</definedName>
    <definedName name="Notes" localSheetId="48">#REF!</definedName>
    <definedName name="Notes">#REF!</definedName>
    <definedName name="o" localSheetId="2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3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4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4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oo" localSheetId="27" hidden="1">{#N/A,#N/A,FALSE,"т02бд"}</definedName>
    <definedName name="ooo" localSheetId="31" hidden="1">{#N/A,#N/A,FALSE,"т02бд"}</definedName>
    <definedName name="ooo" localSheetId="6" hidden="1">{#N/A,#N/A,FALSE,"т02бд"}</definedName>
    <definedName name="ooo" localSheetId="7" hidden="1">{#N/A,#N/A,FALSE,"т02бд"}</definedName>
    <definedName name="ooo" localSheetId="48" hidden="1">{#N/A,#N/A,FALSE,"т02бд"}</definedName>
    <definedName name="ooo" localSheetId="49" hidden="1">{#N/A,#N/A,FALSE,"т02бд"}</definedName>
    <definedName name="ooo" hidden="1">{#N/A,#N/A,FALSE,"т02бд"}</definedName>
    <definedName name="opopopopopopop" localSheetId="21">#REF!</definedName>
    <definedName name="opopopopopopop" localSheetId="23">#REF!</definedName>
    <definedName name="opopopopopopop" localSheetId="27">#REF!</definedName>
    <definedName name="opopopopopopop" localSheetId="31">#REF!</definedName>
    <definedName name="opopopopopopop" localSheetId="48">#REF!</definedName>
    <definedName name="opopopopopopop">#REF!</definedName>
    <definedName name="PEND" localSheetId="27">#REF!</definedName>
    <definedName name="PEND" localSheetId="48">#REF!</definedName>
    <definedName name="PEND" localSheetId="49">#REF!</definedName>
    <definedName name="PEND">#REF!</definedName>
    <definedName name="Pilot2" localSheetId="48">#REF!</definedName>
    <definedName name="Pilot2">#REF!</definedName>
    <definedName name="PMENU" localSheetId="48">#REF!</definedName>
    <definedName name="PMENU">#REF!</definedName>
    <definedName name="PRINT_AREA_MI" localSheetId="27">#REF!</definedName>
    <definedName name="PRINT_AREA_MI" localSheetId="48">#REF!</definedName>
    <definedName name="PRINT_AREA_MI">#REF!</definedName>
    <definedName name="pti" localSheetId="27" hidden="1">{"'előző év december'!$A$2:$CP$214"}</definedName>
    <definedName name="pti" localSheetId="31" hidden="1">{"'előző év december'!$A$2:$CP$214"}</definedName>
    <definedName name="pti" localSheetId="6" hidden="1">{"'előző év december'!$A$2:$CP$214"}</definedName>
    <definedName name="pti" localSheetId="7" hidden="1">{"'előző év december'!$A$2:$CP$214"}</definedName>
    <definedName name="pti" localSheetId="48" hidden="1">{"'előző év december'!$A$2:$CP$214"}</definedName>
    <definedName name="pti" localSheetId="49" hidden="1">{"'előző év december'!$A$2:$CP$214"}</definedName>
    <definedName name="pti" hidden="1">{"'előző év december'!$A$2:$CP$214"}</definedName>
    <definedName name="PwC" localSheetId="27" hidden="1">{#N/A,#N/A,FALSE,"NBU rates 1999"}</definedName>
    <definedName name="PwC" localSheetId="31" hidden="1">{#N/A,#N/A,FALSE,"NBU rates 1999"}</definedName>
    <definedName name="PwC" localSheetId="6" hidden="1">{#N/A,#N/A,FALSE,"NBU rates 1999"}</definedName>
    <definedName name="PwC" localSheetId="7" hidden="1">{#N/A,#N/A,FALSE,"NBU rates 1999"}</definedName>
    <definedName name="PwC" localSheetId="48" hidden="1">{#N/A,#N/A,FALSE,"NBU rates 1999"}</definedName>
    <definedName name="PwC" localSheetId="49" hidden="1">{#N/A,#N/A,FALSE,"NBU rates 1999"}</definedName>
    <definedName name="PwC" hidden="1">{#N/A,#N/A,FALSE,"NBU rates 1999"}</definedName>
    <definedName name="PwC_2" localSheetId="27" hidden="1">{#N/A,#N/A,FALSE,"NBU rates 1999"}</definedName>
    <definedName name="PwC_2" localSheetId="31" hidden="1">{#N/A,#N/A,FALSE,"NBU rates 1999"}</definedName>
    <definedName name="PwC_2" localSheetId="6" hidden="1">{#N/A,#N/A,FALSE,"NBU rates 1999"}</definedName>
    <definedName name="PwC_2" localSheetId="7" hidden="1">{#N/A,#N/A,FALSE,"NBU rates 1999"}</definedName>
    <definedName name="PwC_2" localSheetId="48" hidden="1">{#N/A,#N/A,FALSE,"NBU rates 1999"}</definedName>
    <definedName name="PwC_2" localSheetId="49" hidden="1">{#N/A,#N/A,FALSE,"NBU rates 1999"}</definedName>
    <definedName name="PwC_2" hidden="1">{#N/A,#N/A,FALSE,"NBU rates 1999"}</definedName>
    <definedName name="PwC_3" localSheetId="27" hidden="1">{#N/A,#N/A,FALSE,"NBU rates 1999"}</definedName>
    <definedName name="PwC_3" localSheetId="31" hidden="1">{#N/A,#N/A,FALSE,"NBU rates 1999"}</definedName>
    <definedName name="PwC_3" localSheetId="6" hidden="1">{#N/A,#N/A,FALSE,"NBU rates 1999"}</definedName>
    <definedName name="PwC_3" localSheetId="7" hidden="1">{#N/A,#N/A,FALSE,"NBU rates 1999"}</definedName>
    <definedName name="PwC_3" localSheetId="48" hidden="1">{#N/A,#N/A,FALSE,"NBU rates 1999"}</definedName>
    <definedName name="PwC_3" localSheetId="49" hidden="1">{#N/A,#N/A,FALSE,"NBU rates 1999"}</definedName>
    <definedName name="PwC_3" hidden="1">{#N/A,#N/A,FALSE,"NBU rates 1999"}</definedName>
    <definedName name="PwC_4" localSheetId="27" hidden="1">{#N/A,#N/A,FALSE,"NBU rates 1999"}</definedName>
    <definedName name="PwC_4" localSheetId="31" hidden="1">{#N/A,#N/A,FALSE,"NBU rates 1999"}</definedName>
    <definedName name="PwC_4" localSheetId="6" hidden="1">{#N/A,#N/A,FALSE,"NBU rates 1999"}</definedName>
    <definedName name="PwC_4" localSheetId="7" hidden="1">{#N/A,#N/A,FALSE,"NBU rates 1999"}</definedName>
    <definedName name="PwC_4" localSheetId="48" hidden="1">{#N/A,#N/A,FALSE,"NBU rates 1999"}</definedName>
    <definedName name="PwC_4" localSheetId="49" hidden="1">{#N/A,#N/A,FALSE,"NBU rates 1999"}</definedName>
    <definedName name="PwC_4" hidden="1">{#N/A,#N/A,FALSE,"NBU rates 1999"}</definedName>
    <definedName name="q" localSheetId="27" hidden="1">{#N/A,#N/A,FALSE,"т02бд"}</definedName>
    <definedName name="q" localSheetId="31" hidden="1">{#N/A,#N/A,FALSE,"т02бд"}</definedName>
    <definedName name="q" localSheetId="6" hidden="1">{#N/A,#N/A,FALSE,"т02бд"}</definedName>
    <definedName name="q" localSheetId="7" hidden="1">{#N/A,#N/A,FALSE,"т02бд"}</definedName>
    <definedName name="q" localSheetId="48" hidden="1">{#N/A,#N/A,FALSE,"т02бд"}</definedName>
    <definedName name="q" localSheetId="49" hidden="1">{#N/A,#N/A,FALSE,"т02бд"}</definedName>
    <definedName name="q" hidden="1">{#N/A,#N/A,FALSE,"т02бд"}</definedName>
    <definedName name="qart" localSheetId="27" hidden="1">{#N/A,#N/A,FALSE,"т04"}</definedName>
    <definedName name="qart" localSheetId="31" hidden="1">{#N/A,#N/A,FALSE,"т04"}</definedName>
    <definedName name="qart" localSheetId="6" hidden="1">{#N/A,#N/A,FALSE,"т04"}</definedName>
    <definedName name="qart" localSheetId="7" hidden="1">{#N/A,#N/A,FALSE,"т04"}</definedName>
    <definedName name="qart" localSheetId="48" hidden="1">{#N/A,#N/A,FALSE,"т04"}</definedName>
    <definedName name="qart" localSheetId="49" hidden="1">{#N/A,#N/A,FALSE,"т04"}</definedName>
    <definedName name="qart" hidden="1">{#N/A,#N/A,FALSE,"т04"}</definedName>
    <definedName name="qq" localSheetId="27" hidden="1">{#N/A,#N/A,FALSE,"т02бд"}</definedName>
    <definedName name="qq" localSheetId="31" hidden="1">{#N/A,#N/A,FALSE,"т02бд"}</definedName>
    <definedName name="qq" localSheetId="6" hidden="1">{#N/A,#N/A,FALSE,"т02бд"}</definedName>
    <definedName name="qq" localSheetId="7" hidden="1">{#N/A,#N/A,FALSE,"т02бд"}</definedName>
    <definedName name="qq" localSheetId="48" hidden="1">{#N/A,#N/A,FALSE,"т02бд"}</definedName>
    <definedName name="qq" localSheetId="49" hidden="1">{#N/A,#N/A,FALSE,"т02бд"}</definedName>
    <definedName name="qq" hidden="1">{#N/A,#N/A,FALSE,"т02бд"}</definedName>
    <definedName name="qqq" localSheetId="27" hidden="1">{#N/A,#N/A,FALSE,"т02бд"}</definedName>
    <definedName name="qqq" localSheetId="31" hidden="1">{#N/A,#N/A,FALSE,"т02бд"}</definedName>
    <definedName name="qqq" localSheetId="6" hidden="1">{#N/A,#N/A,FALSE,"т02бд"}</definedName>
    <definedName name="qqq" localSheetId="7" hidden="1">{#N/A,#N/A,FALSE,"т02бд"}</definedName>
    <definedName name="qqq" localSheetId="48" hidden="1">{#N/A,#N/A,FALSE,"т02бд"}</definedName>
    <definedName name="qqq" localSheetId="49" hidden="1">{#N/A,#N/A,FALSE,"т02бд"}</definedName>
    <definedName name="qqq" hidden="1">{#N/A,#N/A,FALSE,"т02бд"}</definedName>
    <definedName name="qwerw" localSheetId="27" hidden="1">{"'előző év december'!$A$2:$CP$214"}</definedName>
    <definedName name="qwerw" localSheetId="31" hidden="1">{"'előző év december'!$A$2:$CP$214"}</definedName>
    <definedName name="qwerw" localSheetId="6" hidden="1">{"'előző év december'!$A$2:$CP$214"}</definedName>
    <definedName name="qwerw" localSheetId="7" hidden="1">{"'előző év december'!$A$2:$CP$214"}</definedName>
    <definedName name="qwerw" localSheetId="48" hidden="1">{"'előző év december'!$A$2:$CP$214"}</definedName>
    <definedName name="qwerw" localSheetId="49" hidden="1">{"'előző év december'!$A$2:$CP$214"}</definedName>
    <definedName name="qwerw" hidden="1">{"'előző év december'!$A$2:$CP$214"}</definedName>
    <definedName name="Range_Country">#REF!</definedName>
    <definedName name="Range_DownloadDateTime" localSheetId="27">#REF!</definedName>
    <definedName name="Range_DownloadDateTime" localSheetId="48">#REF!</definedName>
    <definedName name="Range_DownloadDateTime" localSheetId="49">#REF!</definedName>
    <definedName name="Range_DownloadDateTime">#REF!</definedName>
    <definedName name="Range_DSTNotes" localSheetId="27">#REF!</definedName>
    <definedName name="Range_DSTNotes" localSheetId="48">#REF!</definedName>
    <definedName name="Range_DSTNotes" localSheetId="49">#REF!</definedName>
    <definedName name="Range_DSTNotes">#REF!</definedName>
    <definedName name="Range_InValidResultsStart" localSheetId="48">#REF!</definedName>
    <definedName name="Range_InValidResultsStart">#REF!</definedName>
    <definedName name="Range_NumberofFailuresStart" localSheetId="48">#REF!</definedName>
    <definedName name="Range_NumberofFailuresStart">#REF!</definedName>
    <definedName name="Range_ReportFormName" localSheetId="48">#REF!</definedName>
    <definedName name="Range_ReportFormName">#REF!</definedName>
    <definedName name="Range_ValidationResultsStart" localSheetId="48">#REF!</definedName>
    <definedName name="Range_ValidationResultsStart">#REF!</definedName>
    <definedName name="Range_ValidationRulesStart" localSheetId="48">#REF!</definedName>
    <definedName name="Range_ValidationRulesStart">#REF!</definedName>
    <definedName name="re" hidden="1">#N/A</definedName>
    <definedName name="REAL" localSheetId="27">#REF!</definedName>
    <definedName name="REAL" localSheetId="48">#REF!</definedName>
    <definedName name="REAL" localSheetId="49">#REF!</definedName>
    <definedName name="REAL">#REF!</definedName>
    <definedName name="RevA" localSheetId="27">#REF!</definedName>
    <definedName name="RevA" localSheetId="48">#REF!</definedName>
    <definedName name="RevA" localSheetId="49">#REF!</definedName>
    <definedName name="RevA">#REF!</definedName>
    <definedName name="RevB" localSheetId="48">#REF!</definedName>
    <definedName name="RevB" localSheetId="49">#REF!</definedName>
    <definedName name="RevB">#REF!</definedName>
    <definedName name="rrr" localSheetId="27" hidden="1">{#N/A,#N/A,FALSE,"т02бд"}</definedName>
    <definedName name="rrr" localSheetId="31" hidden="1">{#N/A,#N/A,FALSE,"т02бд"}</definedName>
    <definedName name="rrr" localSheetId="6" hidden="1">{#N/A,#N/A,FALSE,"т02бд"}</definedName>
    <definedName name="rrr" localSheetId="7" hidden="1">{#N/A,#N/A,FALSE,"т02бд"}</definedName>
    <definedName name="rrr" localSheetId="48" hidden="1">{#N/A,#N/A,FALSE,"т02бд"}</definedName>
    <definedName name="rrr" localSheetId="49" hidden="1">{#N/A,#N/A,FALSE,"т02бд"}</definedName>
    <definedName name="rrr" hidden="1">{#N/A,#N/A,FALSE,"т02бд"}</definedName>
    <definedName name="rs" localSheetId="27" hidden="1">{"BOP_TAB",#N/A,FALSE,"N";"MIDTERM_TAB",#N/A,FALSE,"O";"FUND_CRED",#N/A,FALSE,"P";"DEBT_TAB1",#N/A,FALSE,"Q";"DEBT_TAB2",#N/A,FALSE,"Q";"FORFIN_TAB1",#N/A,FALSE,"R";"FORFIN_TAB2",#N/A,FALSE,"R";"BOP_ANALY",#N/A,FALSE,"U"}</definedName>
    <definedName name="rs" localSheetId="31" hidden="1">{"BOP_TAB",#N/A,FALSE,"N";"MIDTERM_TAB",#N/A,FALSE,"O";"FUND_CRED",#N/A,FALSE,"P";"DEBT_TAB1",#N/A,FALSE,"Q";"DEBT_TAB2",#N/A,FALSE,"Q";"FORFIN_TAB1",#N/A,FALSE,"R";"FORFIN_TAB2",#N/A,FALSE,"R";"BOP_ANALY",#N/A,FALSE,"U"}</definedName>
    <definedName name="rs" localSheetId="6" hidden="1">{"BOP_TAB",#N/A,FALSE,"N";"MIDTERM_TAB",#N/A,FALSE,"O";"FUND_CRED",#N/A,FALSE,"P";"DEBT_TAB1",#N/A,FALSE,"Q";"DEBT_TAB2",#N/A,FALSE,"Q";"FORFIN_TAB1",#N/A,FALSE,"R";"FORFIN_TAB2",#N/A,FALSE,"R";"BOP_ANALY",#N/A,FALSE,"U"}</definedName>
    <definedName name="rs" localSheetId="7" hidden="1">{"BOP_TAB",#N/A,FALSE,"N";"MIDTERM_TAB",#N/A,FALSE,"O";"FUND_CRED",#N/A,FALSE,"P";"DEBT_TAB1",#N/A,FALSE,"Q";"DEBT_TAB2",#N/A,FALSE,"Q";"FORFIN_TAB1",#N/A,FALSE,"R";"FORFIN_TAB2",#N/A,FALSE,"R";"BOP_ANALY",#N/A,FALSE,"U"}</definedName>
    <definedName name="rs" localSheetId="48" hidden="1">{"BOP_TAB",#N/A,FALSE,"N";"MIDTERM_TAB",#N/A,FALSE,"O";"FUND_CRED",#N/A,FALSE,"P";"DEBT_TAB1",#N/A,FALSE,"Q";"DEBT_TAB2",#N/A,FALSE,"Q";"FORFIN_TAB1",#N/A,FALSE,"R";"FORFIN_TAB2",#N/A,FALSE,"R";"BOP_ANALY",#N/A,FALSE,"U"}</definedName>
    <definedName name="rs" localSheetId="49"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t" localSheetId="27" hidden="1">{"'előző év december'!$A$2:$CP$214"}</definedName>
    <definedName name="rt" localSheetId="31" hidden="1">{"'előző év december'!$A$2:$CP$214"}</definedName>
    <definedName name="rt" localSheetId="6" hidden="1">{"'előző év december'!$A$2:$CP$214"}</definedName>
    <definedName name="rt" localSheetId="7" hidden="1">{"'előző év december'!$A$2:$CP$214"}</definedName>
    <definedName name="rt" localSheetId="48" hidden="1">{"'előző év december'!$A$2:$CP$214"}</definedName>
    <definedName name="rt" localSheetId="49" hidden="1">{"'előző év december'!$A$2:$CP$214"}</definedName>
    <definedName name="rt" hidden="1">{"'előző év december'!$A$2:$CP$214"}</definedName>
    <definedName name="rte" localSheetId="27" hidden="1">{"'előző év december'!$A$2:$CP$214"}</definedName>
    <definedName name="rte" localSheetId="31" hidden="1">{"'előző év december'!$A$2:$CP$214"}</definedName>
    <definedName name="rte" localSheetId="6" hidden="1">{"'előző év december'!$A$2:$CP$214"}</definedName>
    <definedName name="rte" localSheetId="7" hidden="1">{"'előző év december'!$A$2:$CP$214"}</definedName>
    <definedName name="rte" localSheetId="48" hidden="1">{"'előző év december'!$A$2:$CP$214"}</definedName>
    <definedName name="rte" localSheetId="49" hidden="1">{"'előző év december'!$A$2:$CP$214"}</definedName>
    <definedName name="rte" hidden="1">{"'előző év december'!$A$2:$CP$214"}</definedName>
    <definedName name="rtew" localSheetId="27" hidden="1">{"'előző év december'!$A$2:$CP$214"}</definedName>
    <definedName name="rtew" localSheetId="31" hidden="1">{"'előző év december'!$A$2:$CP$214"}</definedName>
    <definedName name="rtew" localSheetId="6" hidden="1">{"'előző év december'!$A$2:$CP$214"}</definedName>
    <definedName name="rtew" localSheetId="7" hidden="1">{"'előző év december'!$A$2:$CP$214"}</definedName>
    <definedName name="rtew" localSheetId="48" hidden="1">{"'előző év december'!$A$2:$CP$214"}</definedName>
    <definedName name="rtew" localSheetId="49" hidden="1">{"'előző év december'!$A$2:$CP$214"}</definedName>
    <definedName name="rtew" hidden="1">{"'előző év december'!$A$2:$CP$214"}</definedName>
    <definedName name="rtn" localSheetId="27" hidden="1">{"'előző év december'!$A$2:$CP$214"}</definedName>
    <definedName name="rtn" localSheetId="31" hidden="1">{"'előző év december'!$A$2:$CP$214"}</definedName>
    <definedName name="rtn" localSheetId="6" hidden="1">{"'előző év december'!$A$2:$CP$214"}</definedName>
    <definedName name="rtn" localSheetId="7" hidden="1">{"'előző év december'!$A$2:$CP$214"}</definedName>
    <definedName name="rtn" localSheetId="48" hidden="1">{"'előző év december'!$A$2:$CP$214"}</definedName>
    <definedName name="rtn" localSheetId="49" hidden="1">{"'előző év december'!$A$2:$CP$214"}</definedName>
    <definedName name="rtn" hidden="1">{"'előző év december'!$A$2:$CP$214"}</definedName>
    <definedName name="rtte" localSheetId="2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31"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6"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48"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49"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y">#REF!</definedName>
    <definedName name="rtz" localSheetId="27" hidden="1">{"'előző év december'!$A$2:$CP$214"}</definedName>
    <definedName name="rtz" localSheetId="31" hidden="1">{"'előző év december'!$A$2:$CP$214"}</definedName>
    <definedName name="rtz" localSheetId="6" hidden="1">{"'előző év december'!$A$2:$CP$214"}</definedName>
    <definedName name="rtz" localSheetId="7" hidden="1">{"'előző év december'!$A$2:$CP$214"}</definedName>
    <definedName name="rtz" localSheetId="48" hidden="1">{"'előző év december'!$A$2:$CP$214"}</definedName>
    <definedName name="rtz" localSheetId="49" hidden="1">{"'előző év december'!$A$2:$CP$214"}</definedName>
    <definedName name="rtz" hidden="1">{"'előző év december'!$A$2:$CP$214"}</definedName>
    <definedName name="Rwvu.Print." hidden="1">#N/A</definedName>
    <definedName name="rx" localSheetId="27" hidden="1">#REF!</definedName>
    <definedName name="rx" localSheetId="31" hidden="1">#REF!</definedName>
    <definedName name="rx" localSheetId="6" hidden="1">#REF!</definedName>
    <definedName name="rx" localSheetId="7" hidden="1">#REF!</definedName>
    <definedName name="rx" localSheetId="48" hidden="1">#REF!</definedName>
    <definedName name="rx" localSheetId="49" hidden="1">#REF!</definedName>
    <definedName name="rx" hidden="1">#REF!</definedName>
    <definedName name="ry" localSheetId="27" hidden="1">#REF!</definedName>
    <definedName name="ry" localSheetId="31" hidden="1">#REF!</definedName>
    <definedName name="ry" localSheetId="6" hidden="1">#REF!</definedName>
    <definedName name="ry" localSheetId="7" hidden="1">#REF!</definedName>
    <definedName name="ry" localSheetId="48" hidden="1">#REF!</definedName>
    <definedName name="ry" localSheetId="49" hidden="1">#REF!</definedName>
    <definedName name="ry" hidden="1">#REF!</definedName>
    <definedName name="sdagag" localSheetId="27" hidden="1">{"'előző év december'!$A$2:$CP$214"}</definedName>
    <definedName name="sdagag" localSheetId="31" hidden="1">{"'előző év december'!$A$2:$CP$214"}</definedName>
    <definedName name="sdagag" localSheetId="6" hidden="1">{"'előző év december'!$A$2:$CP$214"}</definedName>
    <definedName name="sdagag" localSheetId="7" hidden="1">{"'előző év december'!$A$2:$CP$214"}</definedName>
    <definedName name="sdagag" localSheetId="48" hidden="1">{"'előző év december'!$A$2:$CP$214"}</definedName>
    <definedName name="sdagag" localSheetId="49" hidden="1">{"'előző év december'!$A$2:$CP$214"}</definedName>
    <definedName name="sdagag" hidden="1">{"'előző év december'!$A$2:$CP$214"}</definedName>
    <definedName name="sdf" localSheetId="27" hidden="1">{"'előző év december'!$A$2:$CP$214"}</definedName>
    <definedName name="sdf" localSheetId="31" hidden="1">{"'előző év december'!$A$2:$CP$214"}</definedName>
    <definedName name="sdf" localSheetId="6" hidden="1">{"'előző év december'!$A$2:$CP$214"}</definedName>
    <definedName name="sdf" localSheetId="7" hidden="1">{"'előző év december'!$A$2:$CP$214"}</definedName>
    <definedName name="sdf" localSheetId="48" hidden="1">{"'előző év december'!$A$2:$CP$214"}</definedName>
    <definedName name="sdf" localSheetId="49" hidden="1">{"'előző év december'!$A$2:$CP$214"}</definedName>
    <definedName name="sdf" hidden="1">{"'előző év december'!$A$2:$CP$214"}</definedName>
    <definedName name="sdfsfd" localSheetId="27" hidden="1">{"'előző év december'!$A$2:$CP$214"}</definedName>
    <definedName name="sdfsfd" localSheetId="31" hidden="1">{"'előző év december'!$A$2:$CP$214"}</definedName>
    <definedName name="sdfsfd" localSheetId="6" hidden="1">{"'előző év december'!$A$2:$CP$214"}</definedName>
    <definedName name="sdfsfd" localSheetId="7" hidden="1">{"'előző év december'!$A$2:$CP$214"}</definedName>
    <definedName name="sdfsfd" localSheetId="48" hidden="1">{"'előző év december'!$A$2:$CP$214"}</definedName>
    <definedName name="sdfsfd" localSheetId="49" hidden="1">{"'előző év december'!$A$2:$CP$214"}</definedName>
    <definedName name="sdfsfd" hidden="1">{"'előző év december'!$A$2:$CP$214"}</definedName>
    <definedName name="sencount" hidden="1">2</definedName>
    <definedName name="sf" localSheetId="27" hidden="1">{#N/A,#N/A,FALSE,"т02бд"}</definedName>
    <definedName name="sf" localSheetId="31" hidden="1">{#N/A,#N/A,FALSE,"т02бд"}</definedName>
    <definedName name="sf" localSheetId="6" hidden="1">{#N/A,#N/A,FALSE,"т02бд"}</definedName>
    <definedName name="sf" localSheetId="7" hidden="1">{#N/A,#N/A,FALSE,"т02бд"}</definedName>
    <definedName name="sf" localSheetId="48" hidden="1">{#N/A,#N/A,FALSE,"т02бд"}</definedName>
    <definedName name="sf" localSheetId="49" hidden="1">{#N/A,#N/A,FALSE,"т02бд"}</definedName>
    <definedName name="sf" hidden="1">{#N/A,#N/A,FALSE,"т02бд"}</definedName>
    <definedName name="solver_num" hidden="1">0</definedName>
    <definedName name="solver_typ" hidden="1">1</definedName>
    <definedName name="solver_val" hidden="1">0</definedName>
    <definedName name="ss" localSheetId="27" hidden="1">{"'előző év december'!$A$2:$CP$214"}</definedName>
    <definedName name="ss" localSheetId="31" hidden="1">{"'előző év december'!$A$2:$CP$214"}</definedName>
    <definedName name="ss" localSheetId="6" hidden="1">{"'előző év december'!$A$2:$CP$214"}</definedName>
    <definedName name="ss" localSheetId="7" hidden="1">{"'előző év december'!$A$2:$CP$214"}</definedName>
    <definedName name="ss" localSheetId="48" hidden="1">{"'előző év december'!$A$2:$CP$214"}</definedName>
    <definedName name="ss" localSheetId="49" hidden="1">{"'előző év december'!$A$2:$CP$214"}</definedName>
    <definedName name="ss" hidden="1">{"'előző év december'!$A$2:$CP$214"}</definedName>
    <definedName name="SUMMARY1">#REF!</definedName>
    <definedName name="SUMMARY2" localSheetId="48">#REF!</definedName>
    <definedName name="SUMMARY2">#REF!</definedName>
    <definedName name="t01англ" localSheetId="27" hidden="1">{#N/A,#N/A,FALSE,"т02бд"}</definedName>
    <definedName name="t01англ" localSheetId="31" hidden="1">{#N/A,#N/A,FALSE,"т02бд"}</definedName>
    <definedName name="t01англ" localSheetId="6" hidden="1">{#N/A,#N/A,FALSE,"т02бд"}</definedName>
    <definedName name="t01англ" localSheetId="7" hidden="1">{#N/A,#N/A,FALSE,"т02бд"}</definedName>
    <definedName name="t01англ" localSheetId="48" hidden="1">{#N/A,#N/A,FALSE,"т02бд"}</definedName>
    <definedName name="t01англ" localSheetId="49" hidden="1">{#N/A,#N/A,FALSE,"т02бд"}</definedName>
    <definedName name="t01англ" hidden="1">{#N/A,#N/A,FALSE,"т02бд"}</definedName>
    <definedName name="t05n" localSheetId="27" hidden="1">{#N/A,#N/A,FALSE,"т04"}</definedName>
    <definedName name="t05n" localSheetId="31" hidden="1">{#N/A,#N/A,FALSE,"т04"}</definedName>
    <definedName name="t05n" localSheetId="6" hidden="1">{#N/A,#N/A,FALSE,"т04"}</definedName>
    <definedName name="t05n" localSheetId="7" hidden="1">{#N/A,#N/A,FALSE,"т04"}</definedName>
    <definedName name="t05n" localSheetId="48" hidden="1">{#N/A,#N/A,FALSE,"т04"}</definedName>
    <definedName name="t05n" localSheetId="49" hidden="1">{#N/A,#N/A,FALSE,"т04"}</definedName>
    <definedName name="t05n" hidden="1">{#N/A,#N/A,FALSE,"т04"}</definedName>
    <definedName name="t05nn" localSheetId="27" hidden="1">{#N/A,#N/A,FALSE,"т04"}</definedName>
    <definedName name="t05nn" localSheetId="31" hidden="1">{#N/A,#N/A,FALSE,"т04"}</definedName>
    <definedName name="t05nn" localSheetId="6" hidden="1">{#N/A,#N/A,FALSE,"т04"}</definedName>
    <definedName name="t05nn" localSheetId="7" hidden="1">{#N/A,#N/A,FALSE,"т04"}</definedName>
    <definedName name="t05nn" localSheetId="48" hidden="1">{#N/A,#N/A,FALSE,"т04"}</definedName>
    <definedName name="t05nn" localSheetId="49" hidden="1">{#N/A,#N/A,FALSE,"т04"}</definedName>
    <definedName name="t05nn" hidden="1">{#N/A,#N/A,FALSE,"т04"}</definedName>
    <definedName name="Taballgastables" localSheetId="27">#REF!</definedName>
    <definedName name="Taballgastables" localSheetId="48">#REF!</definedName>
    <definedName name="Taballgastables" localSheetId="49">#REF!</definedName>
    <definedName name="Taballgastables">#REF!</definedName>
    <definedName name="TabAmort2004" localSheetId="48">#REF!</definedName>
    <definedName name="TabAmort2004" localSheetId="49">#REF!</definedName>
    <definedName name="TabAmort2004">#REF!</definedName>
    <definedName name="TabAssumptionsImports" localSheetId="48">#REF!</definedName>
    <definedName name="TabAssumptionsImports" localSheetId="49">#REF!</definedName>
    <definedName name="TabAssumptionsImports">#REF!</definedName>
    <definedName name="TabCapAccount" localSheetId="48">#REF!</definedName>
    <definedName name="TabCapAccount">#REF!</definedName>
    <definedName name="Tabdebt_historic" localSheetId="48">#REF!</definedName>
    <definedName name="Tabdebt_historic">#REF!</definedName>
    <definedName name="Tabdebtflow" localSheetId="48">#REF!</definedName>
    <definedName name="Tabdebtflow">#REF!</definedName>
    <definedName name="TabExports" localSheetId="48">#REF!</definedName>
    <definedName name="TabExports">#REF!</definedName>
    <definedName name="TabFcredit2007" localSheetId="48">#REF!</definedName>
    <definedName name="TabFcredit2007">#REF!</definedName>
    <definedName name="TabFcredit2010" localSheetId="48">#REF!</definedName>
    <definedName name="TabFcredit2010">#REF!</definedName>
    <definedName name="TabGas_arrears_to_Russia" localSheetId="48">#REF!</definedName>
    <definedName name="TabGas_arrears_to_Russia">#REF!</definedName>
    <definedName name="TabImportdetail" localSheetId="48">#REF!</definedName>
    <definedName name="TabImportdetail">#REF!</definedName>
    <definedName name="TabImports" localSheetId="48">#REF!</definedName>
    <definedName name="TabImports">#REF!</definedName>
    <definedName name="Table" localSheetId="48">#REF!</definedName>
    <definedName name="Table">#REF!</definedName>
    <definedName name="Table_2____Moldova___General_Government_Budget_1995_98__Mdl_millions__1" localSheetId="48">#REF!</definedName>
    <definedName name="Table_2____Moldova___General_Government_Budget_1995_98__Mdl_millions__1">#REF!</definedName>
    <definedName name="Table_3._Moldova__Balance_of_Payments__1994_98" localSheetId="48">#REF!</definedName>
    <definedName name="Table_3._Moldova__Balance_of_Payments__1994_98">#REF!</definedName>
    <definedName name="Table_4.__Moldova____Monetary_Survey_and_Projections__1994_98_1" localSheetId="48">#REF!</definedName>
    <definedName name="Table_4.__Moldova____Monetary_Survey_and_Projections__1994_98_1">#REF!</definedName>
    <definedName name="Table_6.__Moldova__Balance_of_Payments__1994_98" localSheetId="48">#REF!</definedName>
    <definedName name="Table_6.__Moldova__Balance_of_Payments__1994_98">#REF!</definedName>
    <definedName name="Table129" localSheetId="48">#REF!</definedName>
    <definedName name="Table129">#REF!</definedName>
    <definedName name="table130" localSheetId="48">#REF!</definedName>
    <definedName name="table130">#REF!</definedName>
    <definedName name="Table16_2000" localSheetId="27">#REF!</definedName>
    <definedName name="Table16_2000" localSheetId="48">#REF!</definedName>
    <definedName name="Table16_2000" localSheetId="49">#REF!</definedName>
    <definedName name="Table16_2000">#REF!</definedName>
    <definedName name="Table17" localSheetId="48">#REF!</definedName>
    <definedName name="Table17">#REF!</definedName>
    <definedName name="Table19" localSheetId="48">#REF!</definedName>
    <definedName name="Table19">#REF!</definedName>
    <definedName name="Table20" localSheetId="48">#REF!</definedName>
    <definedName name="Table20">#REF!</definedName>
    <definedName name="Table22" localSheetId="27">#REF!</definedName>
    <definedName name="Table22" localSheetId="48">#REF!</definedName>
    <definedName name="Table22" localSheetId="49">#REF!</definedName>
    <definedName name="Table22">#REF!</definedName>
    <definedName name="Table23" localSheetId="48">#REF!</definedName>
    <definedName name="Table23">#REF!</definedName>
    <definedName name="Table24" localSheetId="48">#REF!</definedName>
    <definedName name="Table24">#REF!</definedName>
    <definedName name="Table25" localSheetId="48">#REF!</definedName>
    <definedName name="Table25">#REF!</definedName>
    <definedName name="Table26" localSheetId="48">#REF!</definedName>
    <definedName name="Table26">#REF!</definedName>
    <definedName name="Table27" localSheetId="48">#REF!</definedName>
    <definedName name="Table27">#REF!</definedName>
    <definedName name="Table28" localSheetId="48">#REF!</definedName>
    <definedName name="Table28">#REF!</definedName>
    <definedName name="Table29" localSheetId="48">#REF!</definedName>
    <definedName name="Table29">#REF!</definedName>
    <definedName name="Table30" localSheetId="48">#REF!</definedName>
    <definedName name="Table30">#REF!</definedName>
    <definedName name="Table31" localSheetId="48">#REF!</definedName>
    <definedName name="Table31">#REF!</definedName>
    <definedName name="Table32" localSheetId="48">#REF!</definedName>
    <definedName name="Table32">#REF!</definedName>
    <definedName name="Table33" localSheetId="48">#REF!</definedName>
    <definedName name="Table33">#REF!</definedName>
    <definedName name="Table330" localSheetId="48">#REF!</definedName>
    <definedName name="Table330">#REF!</definedName>
    <definedName name="Table336" localSheetId="48">#REF!</definedName>
    <definedName name="Table336">#REF!</definedName>
    <definedName name="Table34" localSheetId="48">#REF!</definedName>
    <definedName name="Table34">#REF!</definedName>
    <definedName name="Table35" localSheetId="48">#REF!</definedName>
    <definedName name="Table35">#REF!</definedName>
    <definedName name="Table36" localSheetId="48">#REF!</definedName>
    <definedName name="Table36">#REF!</definedName>
    <definedName name="Table37" localSheetId="48">#REF!</definedName>
    <definedName name="Table37">#REF!</definedName>
    <definedName name="Table38" localSheetId="48">#REF!</definedName>
    <definedName name="Table38">#REF!</definedName>
    <definedName name="Table39" localSheetId="48">#REF!</definedName>
    <definedName name="Table39">#REF!</definedName>
    <definedName name="Table40" localSheetId="48">#REF!</definedName>
    <definedName name="Table40">#REF!</definedName>
    <definedName name="Table41" localSheetId="48">#REF!</definedName>
    <definedName name="Table41">#REF!</definedName>
    <definedName name="Table42" localSheetId="48">#REF!</definedName>
    <definedName name="Table42">#REF!</definedName>
    <definedName name="Table43" localSheetId="48">#REF!</definedName>
    <definedName name="Table43">#REF!</definedName>
    <definedName name="Table44" localSheetId="48">#REF!</definedName>
    <definedName name="Table44">#REF!</definedName>
    <definedName name="TabMTBOP2006" localSheetId="48">#REF!</definedName>
    <definedName name="TabMTBOP2006">#REF!</definedName>
    <definedName name="TabMTbop2010" localSheetId="48">#REF!</definedName>
    <definedName name="TabMTbop2010">#REF!</definedName>
    <definedName name="TabMTdebt" localSheetId="48">#REF!</definedName>
    <definedName name="TabMTdebt">#REF!</definedName>
    <definedName name="TabNonfactorServices_and_Income" localSheetId="48">#REF!</definedName>
    <definedName name="TabNonfactorServices_and_Income">#REF!</definedName>
    <definedName name="TabOutMon" localSheetId="48">#REF!</definedName>
    <definedName name="TabOutMon">#REF!</definedName>
    <definedName name="TabsimplifiedBOP" localSheetId="48">#REF!</definedName>
    <definedName name="TabsimplifiedBOP">#REF!</definedName>
    <definedName name="TaxArrears" localSheetId="48">#REF!</definedName>
    <definedName name="TaxArrears">#REF!</definedName>
    <definedName name="teset" localSheetId="27" hidden="1">{#N/A,#N/A,FALSE,"SimInp1";#N/A,#N/A,FALSE,"SimInp2";#N/A,#N/A,FALSE,"SimOut1";#N/A,#N/A,FALSE,"SimOut2";#N/A,#N/A,FALSE,"SimOut3";#N/A,#N/A,FALSE,"SimOut4";#N/A,#N/A,FALSE,"SimOut5"}</definedName>
    <definedName name="teset" localSheetId="31" hidden="1">{#N/A,#N/A,FALSE,"SimInp1";#N/A,#N/A,FALSE,"SimInp2";#N/A,#N/A,FALSE,"SimOut1";#N/A,#N/A,FALSE,"SimOut2";#N/A,#N/A,FALSE,"SimOut3";#N/A,#N/A,FALSE,"SimOut4";#N/A,#N/A,FALSE,"SimOut5"}</definedName>
    <definedName name="teset" localSheetId="6" hidden="1">{#N/A,#N/A,FALSE,"SimInp1";#N/A,#N/A,FALSE,"SimInp2";#N/A,#N/A,FALSE,"SimOut1";#N/A,#N/A,FALSE,"SimOut2";#N/A,#N/A,FALSE,"SimOut3";#N/A,#N/A,FALSE,"SimOut4";#N/A,#N/A,FALSE,"SimOut5"}</definedName>
    <definedName name="teset" localSheetId="7" hidden="1">{#N/A,#N/A,FALSE,"SimInp1";#N/A,#N/A,FALSE,"SimInp2";#N/A,#N/A,FALSE,"SimOut1";#N/A,#N/A,FALSE,"SimOut2";#N/A,#N/A,FALSE,"SimOut3";#N/A,#N/A,FALSE,"SimOut4";#N/A,#N/A,FALSE,"SimOut5"}</definedName>
    <definedName name="teset" localSheetId="48"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t" localSheetId="27" hidden="1">{"'előző év december'!$A$2:$CP$214"}</definedName>
    <definedName name="test" localSheetId="31" hidden="1">{"'előző év december'!$A$2:$CP$214"}</definedName>
    <definedName name="test" localSheetId="6" hidden="1">{"'előző év december'!$A$2:$CP$214"}</definedName>
    <definedName name="test" localSheetId="7" hidden="1">{"'előző év december'!$A$2:$CP$214"}</definedName>
    <definedName name="test" localSheetId="48" hidden="1">{"'előző év december'!$A$2:$CP$214"}</definedName>
    <definedName name="test" localSheetId="49" hidden="1">{"'előző év december'!$A$2:$CP$214"}</definedName>
    <definedName name="test" hidden="1">{"'előző év december'!$A$2:$CP$214"}</definedName>
    <definedName name="Test1">#REF!</definedName>
    <definedName name="tgz" localSheetId="27" hidden="1">{"'előző év december'!$A$2:$CP$214"}</definedName>
    <definedName name="tgz" localSheetId="31" hidden="1">{"'előző év december'!$A$2:$CP$214"}</definedName>
    <definedName name="tgz" localSheetId="6" hidden="1">{"'előző év december'!$A$2:$CP$214"}</definedName>
    <definedName name="tgz" localSheetId="7" hidden="1">{"'előző év december'!$A$2:$CP$214"}</definedName>
    <definedName name="tgz" localSheetId="48" hidden="1">{"'előző év december'!$A$2:$CP$214"}</definedName>
    <definedName name="tgz" localSheetId="49" hidden="1">{"'előző év december'!$A$2:$CP$214"}</definedName>
    <definedName name="tgz" hidden="1">{"'előző év december'!$A$2:$CP$214"}</definedName>
    <definedName name="tmp" localSheetId="27" hidden="1">{#N/A,#N/A,FALSE,"NBU rates 1999"}</definedName>
    <definedName name="tmp" localSheetId="31" hidden="1">{#N/A,#N/A,FALSE,"NBU rates 1999"}</definedName>
    <definedName name="tmp" localSheetId="6" hidden="1">{#N/A,#N/A,FALSE,"NBU rates 1999"}</definedName>
    <definedName name="tmp" localSheetId="7" hidden="1">{#N/A,#N/A,FALSE,"NBU rates 1999"}</definedName>
    <definedName name="tmp" localSheetId="48" hidden="1">{#N/A,#N/A,FALSE,"NBU rates 1999"}</definedName>
    <definedName name="tmp" localSheetId="49" hidden="1">{#N/A,#N/A,FALSE,"NBU rates 1999"}</definedName>
    <definedName name="tmp" hidden="1">{#N/A,#N/A,FALSE,"NBU rates 1999"}</definedName>
    <definedName name="tmp_2" localSheetId="27" hidden="1">{#N/A,#N/A,FALSE,"NBU rates 1999"}</definedName>
    <definedName name="tmp_2" localSheetId="31" hidden="1">{#N/A,#N/A,FALSE,"NBU rates 1999"}</definedName>
    <definedName name="tmp_2" localSheetId="6" hidden="1">{#N/A,#N/A,FALSE,"NBU rates 1999"}</definedName>
    <definedName name="tmp_2" localSheetId="7" hidden="1">{#N/A,#N/A,FALSE,"NBU rates 1999"}</definedName>
    <definedName name="tmp_2" localSheetId="48" hidden="1">{#N/A,#N/A,FALSE,"NBU rates 1999"}</definedName>
    <definedName name="tmp_2" localSheetId="49" hidden="1">{#N/A,#N/A,FALSE,"NBU rates 1999"}</definedName>
    <definedName name="tmp_2" hidden="1">{#N/A,#N/A,FALSE,"NBU rates 1999"}</definedName>
    <definedName name="tmp_3" localSheetId="27" hidden="1">{#N/A,#N/A,FALSE,"NBU rates 1999"}</definedName>
    <definedName name="tmp_3" localSheetId="31" hidden="1">{#N/A,#N/A,FALSE,"NBU rates 1999"}</definedName>
    <definedName name="tmp_3" localSheetId="6" hidden="1">{#N/A,#N/A,FALSE,"NBU rates 1999"}</definedName>
    <definedName name="tmp_3" localSheetId="7" hidden="1">{#N/A,#N/A,FALSE,"NBU rates 1999"}</definedName>
    <definedName name="tmp_3" localSheetId="48" hidden="1">{#N/A,#N/A,FALSE,"NBU rates 1999"}</definedName>
    <definedName name="tmp_3" localSheetId="49" hidden="1">{#N/A,#N/A,FALSE,"NBU rates 1999"}</definedName>
    <definedName name="tmp_3" hidden="1">{#N/A,#N/A,FALSE,"NBU rates 1999"}</definedName>
    <definedName name="tmp_4" localSheetId="27" hidden="1">{#N/A,#N/A,FALSE,"NBU rates 1999"}</definedName>
    <definedName name="tmp_4" localSheetId="31" hidden="1">{#N/A,#N/A,FALSE,"NBU rates 1999"}</definedName>
    <definedName name="tmp_4" localSheetId="6" hidden="1">{#N/A,#N/A,FALSE,"NBU rates 1999"}</definedName>
    <definedName name="tmp_4" localSheetId="7" hidden="1">{#N/A,#N/A,FALSE,"NBU rates 1999"}</definedName>
    <definedName name="tmp_4" localSheetId="48" hidden="1">{#N/A,#N/A,FALSE,"NBU rates 1999"}</definedName>
    <definedName name="tmp_4" localSheetId="49" hidden="1">{#N/A,#N/A,FALSE,"NBU rates 1999"}</definedName>
    <definedName name="tmp_4" hidden="1">{#N/A,#N/A,FALSE,"NBU rates 1999"}</definedName>
    <definedName name="Trade_balance" localSheetId="27">#REF!</definedName>
    <definedName name="Trade_balance" localSheetId="48">#REF!</definedName>
    <definedName name="Trade_balance" localSheetId="49">#REF!</definedName>
    <definedName name="Trade_balance">#REF!</definedName>
    <definedName name="trade_figure" localSheetId="48">#REF!</definedName>
    <definedName name="trade_figure" localSheetId="49">#REF!</definedName>
    <definedName name="trade_figure">#REF!</definedName>
    <definedName name="tre" localSheetId="27" hidden="1">{"'előző év december'!$A$2:$CP$214"}</definedName>
    <definedName name="tre" localSheetId="31" hidden="1">{"'előző év december'!$A$2:$CP$214"}</definedName>
    <definedName name="tre" localSheetId="6" hidden="1">{"'előző év december'!$A$2:$CP$214"}</definedName>
    <definedName name="tre" localSheetId="7" hidden="1">{"'előző év december'!$A$2:$CP$214"}</definedName>
    <definedName name="tre" localSheetId="48" hidden="1">{"'előző év december'!$A$2:$CP$214"}</definedName>
    <definedName name="tre" localSheetId="49" hidden="1">{"'előző év december'!$A$2:$CP$214"}</definedName>
    <definedName name="tre" hidden="1">{"'előző év december'!$A$2:$CP$214"}</definedName>
    <definedName name="trois" localSheetId="27" hidden="1">{"résultats",#N/A,FALSE,"résultats SFS";"indicateurs",#N/A,FALSE,"résultats SFS";"commentaires",#N/A,FALSE,"commentaires SFS";"graphiques",#N/A,FALSE,"graphiques SFS"}</definedName>
    <definedName name="trois" localSheetId="31" hidden="1">{"résultats",#N/A,FALSE,"résultats SFS";"indicateurs",#N/A,FALSE,"résultats SFS";"commentaires",#N/A,FALSE,"commentaires SFS";"graphiques",#N/A,FALSE,"graphiques SFS"}</definedName>
    <definedName name="trois" localSheetId="6" hidden="1">{"résultats",#N/A,FALSE,"résultats SFS";"indicateurs",#N/A,FALSE,"résultats SFS";"commentaires",#N/A,FALSE,"commentaires SFS";"graphiques",#N/A,FALSE,"graphiques SFS"}</definedName>
    <definedName name="trois" localSheetId="7" hidden="1">{"résultats",#N/A,FALSE,"résultats SFS";"indicateurs",#N/A,FALSE,"résultats SFS";"commentaires",#N/A,FALSE,"commentaires SFS";"graphiques",#N/A,FALSE,"graphiques SFS"}</definedName>
    <definedName name="trois" localSheetId="48" hidden="1">{"résultats",#N/A,FALSE,"résultats SFS";"indicateurs",#N/A,FALSE,"résultats SFS";"commentaires",#N/A,FALSE,"commentaires SFS";"graphiques",#N/A,FALSE,"graphiques SFS"}</definedName>
    <definedName name="trois" localSheetId="49" hidden="1">{"résultats",#N/A,FALSE,"résultats SFS";"indicateurs",#N/A,FALSE,"résultats SFS";"commentaires",#N/A,FALSE,"commentaires SFS";"graphiques",#N/A,FALSE,"graphiques SFS"}</definedName>
    <definedName name="trois" hidden="1">{"résultats",#N/A,FALSE,"résultats SFS";"indicateurs",#N/A,FALSE,"résultats SFS";"commentaires",#N/A,FALSE,"commentaires SFS";"graphiques",#N/A,FALSE,"graphiques SFS"}</definedName>
    <definedName name="uè" localSheetId="27" hidden="1">{"résultats",#N/A,FALSE,"résultats SFS";"indicateurs",#N/A,FALSE,"résultats SFS";"commentaires",#N/A,FALSE,"commentaires SFS";"graphiques",#N/A,FALSE,"graphiques SFS"}</definedName>
    <definedName name="uè" localSheetId="31" hidden="1">{"résultats",#N/A,FALSE,"résultats SFS";"indicateurs",#N/A,FALSE,"résultats SFS";"commentaires",#N/A,FALSE,"commentaires SFS";"graphiques",#N/A,FALSE,"graphiques SFS"}</definedName>
    <definedName name="uè" localSheetId="6" hidden="1">{"résultats",#N/A,FALSE,"résultats SFS";"indicateurs",#N/A,FALSE,"résultats SFS";"commentaires",#N/A,FALSE,"commentaires SFS";"graphiques",#N/A,FALSE,"graphiques SFS"}</definedName>
    <definedName name="uè" localSheetId="7" hidden="1">{"résultats",#N/A,FALSE,"résultats SFS";"indicateurs",#N/A,FALSE,"résultats SFS";"commentaires",#N/A,FALSE,"commentaires SFS";"graphiques",#N/A,FALSE,"graphiques SFS"}</definedName>
    <definedName name="uè" localSheetId="48" hidden="1">{"résultats",#N/A,FALSE,"résultats SFS";"indicateurs",#N/A,FALSE,"résultats SFS";"commentaires",#N/A,FALSE,"commentaires SFS";"graphiques",#N/A,FALSE,"graphiques SFS"}</definedName>
    <definedName name="uè" localSheetId="49" hidden="1">{"résultats",#N/A,FALSE,"résultats SFS";"indicateurs",#N/A,FALSE,"résultats SFS";"commentaires",#N/A,FALSE,"commentaires SFS";"graphiques",#N/A,FALSE,"graphiques SFS"}</definedName>
    <definedName name="uè" hidden="1">{"résultats",#N/A,FALSE,"résultats SFS";"indicateurs",#N/A,FALSE,"résultats SFS";"commentaires",#N/A,FALSE,"commentaires SFS";"graphiques",#N/A,FALSE,"graphiques SFS"}</definedName>
    <definedName name="Vaga" localSheetId="27" hidden="1">{#N/A,#N/A,FALSE,"т02бд"}</definedName>
    <definedName name="Vaga" localSheetId="31" hidden="1">{#N/A,#N/A,FALSE,"т02бд"}</definedName>
    <definedName name="Vaga" localSheetId="6" hidden="1">{#N/A,#N/A,FALSE,"т02бд"}</definedName>
    <definedName name="Vaga" localSheetId="7" hidden="1">{#N/A,#N/A,FALSE,"т02бд"}</definedName>
    <definedName name="Vaga" localSheetId="48" hidden="1">{#N/A,#N/A,FALSE,"т02бд"}</definedName>
    <definedName name="Vaga" localSheetId="49" hidden="1">{#N/A,#N/A,FALSE,"т02бд"}</definedName>
    <definedName name="Vaga" hidden="1">{#N/A,#N/A,FALSE,"т02бд"}</definedName>
    <definedName name="VAGA_NAT" localSheetId="27" hidden="1">{#N/A,#N/A,FALSE,"т02бд"}</definedName>
    <definedName name="VAGA_NAT" localSheetId="31" hidden="1">{#N/A,#N/A,FALSE,"т02бд"}</definedName>
    <definedName name="VAGA_NAT" localSheetId="6" hidden="1">{#N/A,#N/A,FALSE,"т02бд"}</definedName>
    <definedName name="VAGA_NAT" localSheetId="7" hidden="1">{#N/A,#N/A,FALSE,"т02бд"}</definedName>
    <definedName name="VAGA_NAT" localSheetId="48" hidden="1">{#N/A,#N/A,FALSE,"т02бд"}</definedName>
    <definedName name="VAGA_NAT" localSheetId="49" hidden="1">{#N/A,#N/A,FALSE,"т02бд"}</definedName>
    <definedName name="VAGA_NAT" hidden="1">{#N/A,#N/A,FALSE,"т02бд"}</definedName>
    <definedName name="vb" localSheetId="27" hidden="1">{"'előző év december'!$A$2:$CP$214"}</definedName>
    <definedName name="vb" localSheetId="31" hidden="1">{"'előző év december'!$A$2:$CP$214"}</definedName>
    <definedName name="vb" localSheetId="6" hidden="1">{"'előző év december'!$A$2:$CP$214"}</definedName>
    <definedName name="vb" localSheetId="7" hidden="1">{"'előző év december'!$A$2:$CP$214"}</definedName>
    <definedName name="vb" localSheetId="48" hidden="1">{"'előző év december'!$A$2:$CP$214"}</definedName>
    <definedName name="vb" localSheetId="49" hidden="1">{"'előző év december'!$A$2:$CP$214"}</definedName>
    <definedName name="vb" hidden="1">{"'előző év december'!$A$2:$CP$214"}</definedName>
    <definedName name="vc" localSheetId="27" hidden="1">{"'előző év december'!$A$2:$CP$214"}</definedName>
    <definedName name="vc" localSheetId="31" hidden="1">{"'előző év december'!$A$2:$CP$214"}</definedName>
    <definedName name="vc" localSheetId="6" hidden="1">{"'előző év december'!$A$2:$CP$214"}</definedName>
    <definedName name="vc" localSheetId="7" hidden="1">{"'előző év december'!$A$2:$CP$214"}</definedName>
    <definedName name="vc" localSheetId="48" hidden="1">{"'előző év december'!$A$2:$CP$214"}</definedName>
    <definedName name="vc" localSheetId="49" hidden="1">{"'előző év december'!$A$2:$CP$214"}</definedName>
    <definedName name="vc" hidden="1">{"'előző év december'!$A$2:$CP$214"}</definedName>
    <definedName name="vvvv" localSheetId="27" hidden="1">{#N/A,#N/A,FALSE,"т02бд"}</definedName>
    <definedName name="vvvv" localSheetId="31" hidden="1">{#N/A,#N/A,FALSE,"т02бд"}</definedName>
    <definedName name="vvvv" localSheetId="6" hidden="1">{#N/A,#N/A,FALSE,"т02бд"}</definedName>
    <definedName name="vvvv" localSheetId="7" hidden="1">{#N/A,#N/A,FALSE,"т02бд"}</definedName>
    <definedName name="vvvv" localSheetId="48" hidden="1">{#N/A,#N/A,FALSE,"т02бд"}</definedName>
    <definedName name="vvvv" localSheetId="49" hidden="1">{#N/A,#N/A,FALSE,"т02бд"}</definedName>
    <definedName name="vvvv" hidden="1">{#N/A,#N/A,FALSE,"т02бд"}</definedName>
    <definedName name="w" localSheetId="27" hidden="1">{"'előző év december'!$A$2:$CP$214"}</definedName>
    <definedName name="w" localSheetId="31" hidden="1">{"'előző év december'!$A$2:$CP$214"}</definedName>
    <definedName name="w" localSheetId="6" hidden="1">{"'előző év december'!$A$2:$CP$214"}</definedName>
    <definedName name="w" localSheetId="7" hidden="1">{"'előző év december'!$A$2:$CP$214"}</definedName>
    <definedName name="w" localSheetId="48" hidden="1">{"'előző év december'!$A$2:$CP$214"}</definedName>
    <definedName name="w" localSheetId="49" hidden="1">{"'előző év december'!$A$2:$CP$214"}</definedName>
    <definedName name="w" hidden="1">{"'előző év december'!$A$2:$CP$214"}</definedName>
    <definedName name="we" localSheetId="27" hidden="1">{"'előző év december'!$A$2:$CP$214"}</definedName>
    <definedName name="we" localSheetId="31" hidden="1">{"'előző év december'!$A$2:$CP$214"}</definedName>
    <definedName name="we" localSheetId="6" hidden="1">{"'előző év december'!$A$2:$CP$214"}</definedName>
    <definedName name="we" localSheetId="7" hidden="1">{"'előző év december'!$A$2:$CP$214"}</definedName>
    <definedName name="we" localSheetId="48" hidden="1">{"'előző év december'!$A$2:$CP$214"}</definedName>
    <definedName name="we" localSheetId="49" hidden="1">{"'előző év december'!$A$2:$CP$214"}</definedName>
    <definedName name="we" hidden="1">{"'előző év december'!$A$2:$CP$214"}</definedName>
    <definedName name="wee" localSheetId="27" hidden="1">{"'előző év december'!$A$2:$CP$214"}</definedName>
    <definedName name="wee" localSheetId="31" hidden="1">{"'előző év december'!$A$2:$CP$214"}</definedName>
    <definedName name="wee" localSheetId="6" hidden="1">{"'előző év december'!$A$2:$CP$214"}</definedName>
    <definedName name="wee" localSheetId="7" hidden="1">{"'előző év december'!$A$2:$CP$214"}</definedName>
    <definedName name="wee" localSheetId="48" hidden="1">{"'előző év december'!$A$2:$CP$214"}</definedName>
    <definedName name="wee" localSheetId="49" hidden="1">{"'előző év december'!$A$2:$CP$214"}</definedName>
    <definedName name="wee" hidden="1">{"'előző év december'!$A$2:$CP$214"}</definedName>
    <definedName name="werwe" localSheetId="27" hidden="1">{"'előző év december'!$A$2:$CP$214"}</definedName>
    <definedName name="werwe" localSheetId="31" hidden="1">{"'előző év december'!$A$2:$CP$214"}</definedName>
    <definedName name="werwe" localSheetId="6" hidden="1">{"'előző év december'!$A$2:$CP$214"}</definedName>
    <definedName name="werwe" localSheetId="7" hidden="1">{"'előző év december'!$A$2:$CP$214"}</definedName>
    <definedName name="werwe" localSheetId="48" hidden="1">{"'előző év december'!$A$2:$CP$214"}</definedName>
    <definedName name="werwe" localSheetId="49" hidden="1">{"'előző év december'!$A$2:$CP$214"}</definedName>
    <definedName name="werwe" hidden="1">{"'előző év december'!$A$2:$CP$214"}</definedName>
    <definedName name="werwer" localSheetId="27" hidden="1">{"'előző év december'!$A$2:$CP$214"}</definedName>
    <definedName name="werwer" localSheetId="31" hidden="1">{"'előző év december'!$A$2:$CP$214"}</definedName>
    <definedName name="werwer" localSheetId="6" hidden="1">{"'előző év december'!$A$2:$CP$214"}</definedName>
    <definedName name="werwer" localSheetId="7" hidden="1">{"'előző év december'!$A$2:$CP$214"}</definedName>
    <definedName name="werwer" localSheetId="48" hidden="1">{"'előző év december'!$A$2:$CP$214"}</definedName>
    <definedName name="werwer" localSheetId="49" hidden="1">{"'előző év december'!$A$2:$CP$214"}</definedName>
    <definedName name="werwer" hidden="1">{"'előző év december'!$A$2:$CP$214"}</definedName>
    <definedName name="WR.édition" localSheetId="27" hidden="1">{"résultats",#N/A,FALSE,"résultats SFS";"indicateurs",#N/A,FALSE,"résultats SFS";"commentaires",#N/A,FALSE,"commentaires SFS";"graphiques",#N/A,FALSE,"graphiques SFS"}</definedName>
    <definedName name="WR.édition" localSheetId="31" hidden="1">{"résultats",#N/A,FALSE,"résultats SFS";"indicateurs",#N/A,FALSE,"résultats SFS";"commentaires",#N/A,FALSE,"commentaires SFS";"graphiques",#N/A,FALSE,"graphiques SFS"}</definedName>
    <definedName name="WR.édition" localSheetId="6" hidden="1">{"résultats",#N/A,FALSE,"résultats SFS";"indicateurs",#N/A,FALSE,"résultats SFS";"commentaires",#N/A,FALSE,"commentaires SFS";"graphiques",#N/A,FALSE,"graphiques SFS"}</definedName>
    <definedName name="WR.édition" localSheetId="7" hidden="1">{"résultats",#N/A,FALSE,"résultats SFS";"indicateurs",#N/A,FALSE,"résultats SFS";"commentaires",#N/A,FALSE,"commentaires SFS";"graphiques",#N/A,FALSE,"graphiques SFS"}</definedName>
    <definedName name="WR.édition" localSheetId="48" hidden="1">{"résultats",#N/A,FALSE,"résultats SFS";"indicateurs",#N/A,FALSE,"résultats SFS";"commentaires",#N/A,FALSE,"commentaires SFS";"graphiques",#N/A,FALSE,"graphiques SFS"}</definedName>
    <definedName name="WR.édition" localSheetId="49" hidden="1">{"résultats",#N/A,FALSE,"résultats SFS";"indicateurs",#N/A,FALSE,"résultats SFS";"commentaires",#N/A,FALSE,"commentaires SFS";"graphiques",#N/A,FALSE,"graphiques SFS"}</definedName>
    <definedName name="WR.édition" hidden="1">{"résultats",#N/A,FALSE,"résultats SFS";"indicateurs",#N/A,FALSE,"résultats SFS";"commentaires",#N/A,FALSE,"commentaires SFS";"graphiques",#N/A,FALSE,"graphiques SFS"}</definedName>
    <definedName name="wrn.04." localSheetId="27" hidden="1">{#N/A,#N/A,FALSE,"т02бд"}</definedName>
    <definedName name="wrn.04." localSheetId="31" hidden="1">{#N/A,#N/A,FALSE,"т02бд"}</definedName>
    <definedName name="wrn.04." localSheetId="6" hidden="1">{#N/A,#N/A,FALSE,"т02бд"}</definedName>
    <definedName name="wrn.04." localSheetId="7" hidden="1">{#N/A,#N/A,FALSE,"т02бд"}</definedName>
    <definedName name="wrn.04." localSheetId="48" hidden="1">{#N/A,#N/A,FALSE,"т02бд"}</definedName>
    <definedName name="wrn.04." localSheetId="49" hidden="1">{#N/A,#N/A,FALSE,"т02бд"}</definedName>
    <definedName name="wrn.04." hidden="1">{#N/A,#N/A,FALSE,"т02бд"}</definedName>
    <definedName name="wrn.Book" localSheetId="2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3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4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4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2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4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4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P_MIDTERM." localSheetId="27" hidden="1">{"BOP_TAB",#N/A,FALSE,"N";"MIDTERM_TAB",#N/A,FALSE,"O"}</definedName>
    <definedName name="wrn.BOP_MIDTERM." localSheetId="31" hidden="1">{"BOP_TAB",#N/A,FALSE,"N";"MIDTERM_TAB",#N/A,FALSE,"O"}</definedName>
    <definedName name="wrn.BOP_MIDTERM." localSheetId="6" hidden="1">{"BOP_TAB",#N/A,FALSE,"N";"MIDTERM_TAB",#N/A,FALSE,"O"}</definedName>
    <definedName name="wrn.BOP_MIDTERM." localSheetId="7"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hidden="1">{"BOP_TAB",#N/A,FALSE,"N";"MIDTERM_TAB",#N/A,FALSE,"O"}</definedName>
    <definedName name="wrn.cadran." localSheetId="27" hidden="1">{"cadran",#N/A,FALSE,"résultats BFI"}</definedName>
    <definedName name="wrn.cadran." localSheetId="31" hidden="1">{"cadran",#N/A,FALSE,"résultats BFI"}</definedName>
    <definedName name="wrn.cadran." localSheetId="6" hidden="1">{"cadran",#N/A,FALSE,"résultats BFI"}</definedName>
    <definedName name="wrn.cadran." localSheetId="7" hidden="1">{"cadran",#N/A,FALSE,"résultats BFI"}</definedName>
    <definedName name="wrn.cadran." localSheetId="48" hidden="1">{"cadran",#N/A,FALSE,"résultats BFI"}</definedName>
    <definedName name="wrn.cadran." localSheetId="49" hidden="1">{"cadran",#N/A,FALSE,"résultats BFI"}</definedName>
    <definedName name="wrn.cadran." hidden="1">{"cadran",#N/A,FALSE,"résultats BFI"}</definedName>
    <definedName name="wrn.combfi." localSheetId="27" hidden="1">{#N/A,#N/A,FALSE,"commentaires BFI"}</definedName>
    <definedName name="wrn.combfi." localSheetId="31" hidden="1">{#N/A,#N/A,FALSE,"commentaires BFI"}</definedName>
    <definedName name="wrn.combfi." localSheetId="6" hidden="1">{#N/A,#N/A,FALSE,"commentaires BFI"}</definedName>
    <definedName name="wrn.combfi." localSheetId="7" hidden="1">{#N/A,#N/A,FALSE,"commentaires BFI"}</definedName>
    <definedName name="wrn.combfi." localSheetId="48" hidden="1">{#N/A,#N/A,FALSE,"commentaires BFI"}</definedName>
    <definedName name="wrn.combfi." localSheetId="49" hidden="1">{#N/A,#N/A,FALSE,"commentaires BFI"}</definedName>
    <definedName name="wrn.combfi." hidden="1">{#N/A,#N/A,FALSE,"commentaires BFI"}</definedName>
    <definedName name="wrn.édition." localSheetId="27" hidden="1">{"résultats",#N/A,FALSE,"résultats SFS";"indicateurs",#N/A,FALSE,"résultats SFS";"commentaires",#N/A,FALSE,"commentaires SFS";"graphiques",#N/A,FALSE,"graphiques SFS"}</definedName>
    <definedName name="wrn.édition." localSheetId="31" hidden="1">{"résultats",#N/A,FALSE,"résultats SFS";"indicateurs",#N/A,FALSE,"résultats SFS";"commentaires",#N/A,FALSE,"commentaires SFS";"graphiques",#N/A,FALSE,"graphiques SFS"}</definedName>
    <definedName name="wrn.édition." localSheetId="6" hidden="1">{"résultats",#N/A,FALSE,"résultats SFS";"indicateurs",#N/A,FALSE,"résultats SFS";"commentaires",#N/A,FALSE,"commentaires SFS";"graphiques",#N/A,FALSE,"graphiques SFS"}</definedName>
    <definedName name="wrn.édition." localSheetId="7" hidden="1">{"résultats",#N/A,FALSE,"résultats SFS";"indicateurs",#N/A,FALSE,"résultats SFS";"commentaires",#N/A,FALSE,"commentaires SFS";"graphiques",#N/A,FALSE,"graphiques SFS"}</definedName>
    <definedName name="wrn.édition." localSheetId="48" hidden="1">{"résultats",#N/A,FALSE,"résultats SFS";"indicateurs",#N/A,FALSE,"résultats SFS";"commentaires",#N/A,FALSE,"commentaires SFS";"graphiques",#N/A,FALSE,"graphiques SFS"}</definedName>
    <definedName name="wrn.édition." localSheetId="49" hidden="1">{"résultats",#N/A,FALSE,"résultats SFS";"indicateurs",#N/A,FALSE,"résultats SFS";"commentaires",#N/A,FALSE,"commentaires SFS";"graphiques",#N/A,FALSE,"graphiques SFS"}</definedName>
    <definedName name="wrn.édition." hidden="1">{"résultats",#N/A,FALSE,"résultats SFS";"indicateurs",#N/A,FALSE,"résultats SFS";"commentaires",#N/A,FALSE,"commentaires SFS";"graphiques",#N/A,FALSE,"graphiques SFS"}</definedName>
    <definedName name="wrn.ex." localSheetId="27" hidden="1">{#N/A,#N/A,FALSE,"NBU rates 1999"}</definedName>
    <definedName name="wrn.ex." localSheetId="31" hidden="1">{#N/A,#N/A,FALSE,"NBU rates 1999"}</definedName>
    <definedName name="wrn.ex." localSheetId="6" hidden="1">{#N/A,#N/A,FALSE,"NBU rates 1999"}</definedName>
    <definedName name="wrn.ex." localSheetId="7" hidden="1">{#N/A,#N/A,FALSE,"NBU rates 1999"}</definedName>
    <definedName name="wrn.ex." localSheetId="48" hidden="1">{#N/A,#N/A,FALSE,"NBU rates 1999"}</definedName>
    <definedName name="wrn.ex." localSheetId="49" hidden="1">{#N/A,#N/A,FALSE,"NBU rates 1999"}</definedName>
    <definedName name="wrn.ex." hidden="1">{#N/A,#N/A,FALSE,"NBU rates 1999"}</definedName>
    <definedName name="wrn.ex._2" localSheetId="27" hidden="1">{#N/A,#N/A,FALSE,"NBU rates 1999"}</definedName>
    <definedName name="wrn.ex._2" localSheetId="31" hidden="1">{#N/A,#N/A,FALSE,"NBU rates 1999"}</definedName>
    <definedName name="wrn.ex._2" localSheetId="6" hidden="1">{#N/A,#N/A,FALSE,"NBU rates 1999"}</definedName>
    <definedName name="wrn.ex._2" localSheetId="7" hidden="1">{#N/A,#N/A,FALSE,"NBU rates 1999"}</definedName>
    <definedName name="wrn.ex._2" localSheetId="48" hidden="1">{#N/A,#N/A,FALSE,"NBU rates 1999"}</definedName>
    <definedName name="wrn.ex._2" localSheetId="49" hidden="1">{#N/A,#N/A,FALSE,"NBU rates 1999"}</definedName>
    <definedName name="wrn.ex._2" hidden="1">{#N/A,#N/A,FALSE,"NBU rates 1999"}</definedName>
    <definedName name="wrn.ex._3" localSheetId="27" hidden="1">{#N/A,#N/A,FALSE,"NBU rates 1999"}</definedName>
    <definedName name="wrn.ex._3" localSheetId="31" hidden="1">{#N/A,#N/A,FALSE,"NBU rates 1999"}</definedName>
    <definedName name="wrn.ex._3" localSheetId="6" hidden="1">{#N/A,#N/A,FALSE,"NBU rates 1999"}</definedName>
    <definedName name="wrn.ex._3" localSheetId="7" hidden="1">{#N/A,#N/A,FALSE,"NBU rates 1999"}</definedName>
    <definedName name="wrn.ex._3" localSheetId="48" hidden="1">{#N/A,#N/A,FALSE,"NBU rates 1999"}</definedName>
    <definedName name="wrn.ex._3" localSheetId="49" hidden="1">{#N/A,#N/A,FALSE,"NBU rates 1999"}</definedName>
    <definedName name="wrn.ex._3" hidden="1">{#N/A,#N/A,FALSE,"NBU rates 1999"}</definedName>
    <definedName name="wrn.ex._4" localSheetId="27" hidden="1">{#N/A,#N/A,FALSE,"NBU rates 1999"}</definedName>
    <definedName name="wrn.ex._4" localSheetId="31" hidden="1">{#N/A,#N/A,FALSE,"NBU rates 1999"}</definedName>
    <definedName name="wrn.ex._4" localSheetId="6" hidden="1">{#N/A,#N/A,FALSE,"NBU rates 1999"}</definedName>
    <definedName name="wrn.ex._4" localSheetId="7" hidden="1">{#N/A,#N/A,FALSE,"NBU rates 1999"}</definedName>
    <definedName name="wrn.ex._4" localSheetId="48" hidden="1">{#N/A,#N/A,FALSE,"NBU rates 1999"}</definedName>
    <definedName name="wrn.ex._4" localSheetId="49" hidden="1">{#N/A,#N/A,FALSE,"NBU rates 1999"}</definedName>
    <definedName name="wrn.ex._4" hidden="1">{#N/A,#N/A,FALSE,"NBU rates 1999"}</definedName>
    <definedName name="wrn.Input._.and._.output._.tables." localSheetId="27"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MDABOP." localSheetId="27"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27" hidden="1">{"MONA",#N/A,FALSE,"S"}</definedName>
    <definedName name="wrn.MONA." localSheetId="31" hidden="1">{"MONA",#N/A,FALSE,"S"}</definedName>
    <definedName name="wrn.MONA." localSheetId="6" hidden="1">{"MONA",#N/A,FALSE,"S"}</definedName>
    <definedName name="wrn.MONA." localSheetId="7" hidden="1">{"MONA",#N/A,FALSE,"S"}</definedName>
    <definedName name="wrn.MONA." localSheetId="48" hidden="1">{"MONA",#N/A,FALSE,"S"}</definedName>
    <definedName name="wrn.MONA." localSheetId="49" hidden="1">{"MONA",#N/A,FALSE,"S"}</definedName>
    <definedName name="wrn.MONA." hidden="1">{"MONA",#N/A,FALSE,"S"}</definedName>
    <definedName name="wrn.Output._.tables." localSheetId="27" hidden="1">{#N/A,#N/A,FALSE,"I";#N/A,#N/A,FALSE,"J";#N/A,#N/A,FALSE,"K";#N/A,#N/A,FALSE,"L";#N/A,#N/A,FALSE,"M";#N/A,#N/A,FALSE,"N";#N/A,#N/A,FALSE,"O"}</definedName>
    <definedName name="wrn.Output._.tables." localSheetId="31" hidden="1">{#N/A,#N/A,FALSE,"I";#N/A,#N/A,FALSE,"J";#N/A,#N/A,FALSE,"K";#N/A,#N/A,FALSE,"L";#N/A,#N/A,FALSE,"M";#N/A,#N/A,FALSE,"N";#N/A,#N/A,FALSE,"O"}</definedName>
    <definedName name="wrn.Output._.tables." localSheetId="6" hidden="1">{#N/A,#N/A,FALSE,"I";#N/A,#N/A,FALSE,"J";#N/A,#N/A,FALSE,"K";#N/A,#N/A,FALSE,"L";#N/A,#N/A,FALSE,"M";#N/A,#N/A,FALSE,"N";#N/A,#N/A,FALSE,"O"}</definedName>
    <definedName name="wrn.Output._.tables." localSheetId="7"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hidden="1">{#N/A,#N/A,FALSE,"I";#N/A,#N/A,FALSE,"J";#N/A,#N/A,FALSE,"K";#N/A,#N/A,FALSE,"L";#N/A,#N/A,FALSE,"M";#N/A,#N/A,FALSE,"N";#N/A,#N/A,FALSE,"O"}</definedName>
    <definedName name="wrn.Presentační._.sestava." localSheetId="2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31"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6"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48"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49"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RISIFE40." localSheetId="27" hidden="1">{"ris40_10_01",#N/A,TRUE,"RIS40_10";"ris40_10_02",#N/A,TRUE,"RIS40_10";"ris40_20_01",#N/A,TRUE,"RIS40_20";"ris40_20_02",#N/A,TRUE,"RIS40_20";"ris40_20_03",#N/A,TRUE,"RIS40_20";"ris40_30_01",#N/A,TRUE,"RIS40_30";"ris40_30_02",#N/A,TRUE,"RIS40_30"}</definedName>
    <definedName name="wrn.RISIFE40." localSheetId="31" hidden="1">{"ris40_10_01",#N/A,TRUE,"RIS40_10";"ris40_10_02",#N/A,TRUE,"RIS40_10";"ris40_20_01",#N/A,TRUE,"RIS40_20";"ris40_20_02",#N/A,TRUE,"RIS40_20";"ris40_20_03",#N/A,TRUE,"RIS40_20";"ris40_30_01",#N/A,TRUE,"RIS40_30";"ris40_30_02",#N/A,TRUE,"RIS40_30"}</definedName>
    <definedName name="wrn.RISIFE40." localSheetId="6" hidden="1">{"ris40_10_01",#N/A,TRUE,"RIS40_10";"ris40_10_02",#N/A,TRUE,"RIS40_10";"ris40_20_01",#N/A,TRUE,"RIS40_20";"ris40_20_02",#N/A,TRUE,"RIS40_20";"ris40_20_03",#N/A,TRUE,"RIS40_20";"ris40_30_01",#N/A,TRUE,"RIS40_30";"ris40_30_02",#N/A,TRUE,"RIS40_30"}</definedName>
    <definedName name="wrn.RISIFE40." localSheetId="7" hidden="1">{"ris40_10_01",#N/A,TRUE,"RIS40_10";"ris40_10_02",#N/A,TRUE,"RIS40_10";"ris40_20_01",#N/A,TRUE,"RIS40_20";"ris40_20_02",#N/A,TRUE,"RIS40_20";"ris40_20_03",#N/A,TRUE,"RIS40_20";"ris40_30_01",#N/A,TRUE,"RIS40_30";"ris40_30_02",#N/A,TRUE,"RIS40_30"}</definedName>
    <definedName name="wrn.RISIFE40." localSheetId="48" hidden="1">{"ris40_10_01",#N/A,TRUE,"RIS40_10";"ris40_10_02",#N/A,TRUE,"RIS40_10";"ris40_20_01",#N/A,TRUE,"RIS40_20";"ris40_20_02",#N/A,TRUE,"RIS40_20";"ris40_20_03",#N/A,TRUE,"RIS40_20";"ris40_30_01",#N/A,TRUE,"RIS40_30";"ris40_30_02",#N/A,TRUE,"RIS40_30"}</definedName>
    <definedName name="wrn.RISIFE40." localSheetId="49" hidden="1">{"ris40_10_01",#N/A,TRUE,"RIS40_10";"ris40_10_02",#N/A,TRUE,"RIS40_10";"ris40_20_01",#N/A,TRUE,"RIS40_20";"ris40_20_02",#N/A,TRUE,"RIS40_20";"ris40_20_03",#N/A,TRUE,"RIS40_20";"ris40_30_01",#N/A,TRUE,"RIS40_30";"ris40_30_02",#N/A,TRUE,"RIS40_30"}</definedName>
    <definedName name="wrn.RISIFE40." hidden="1">{"ris40_10_01",#N/A,TRUE,"RIS40_10";"ris40_10_02",#N/A,TRUE,"RIS40_10";"ris40_20_01",#N/A,TRUE,"RIS40_20";"ris40_20_02",#N/A,TRUE,"RIS40_20";"ris40_20_03",#N/A,TRUE,"RIS40_20";"ris40_30_01",#N/A,TRUE,"RIS40_30";"ris40_30_02",#N/A,TRUE,"RIS40_30"}</definedName>
    <definedName name="wrn.Tab02." localSheetId="27" hidden="1">{#N/A,#N/A,TRUE,"Tab0201";#N/A,#N/A,TRUE,"Tab0202";#N/A,#N/A,TRUE,"Tab0203"}</definedName>
    <definedName name="wrn.Tab02." localSheetId="31" hidden="1">{#N/A,#N/A,TRUE,"Tab0201";#N/A,#N/A,TRUE,"Tab0202";#N/A,#N/A,TRUE,"Tab0203"}</definedName>
    <definedName name="wrn.Tab02." localSheetId="6" hidden="1">{#N/A,#N/A,TRUE,"Tab0201";#N/A,#N/A,TRUE,"Tab0202";#N/A,#N/A,TRUE,"Tab0203"}</definedName>
    <definedName name="wrn.Tab02." localSheetId="7" hidden="1">{#N/A,#N/A,TRUE,"Tab0201";#N/A,#N/A,TRUE,"Tab0202";#N/A,#N/A,TRUE,"Tab0203"}</definedName>
    <definedName name="wrn.Tab02." localSheetId="48" hidden="1">{#N/A,#N/A,TRUE,"Tab0201";#N/A,#N/A,TRUE,"Tab0202";#N/A,#N/A,TRUE,"Tab0203"}</definedName>
    <definedName name="wrn.Tab02." localSheetId="49" hidden="1">{#N/A,#N/A,TRUE,"Tab0201";#N/A,#N/A,TRUE,"Tab0202";#N/A,#N/A,TRUE,"Tab0203"}</definedName>
    <definedName name="wrn.Tab02." hidden="1">{#N/A,#N/A,TRUE,"Tab0201";#N/A,#N/A,TRUE,"Tab0202";#N/A,#N/A,TRUE,"Tab0203"}</definedName>
    <definedName name="wrn.tab05." localSheetId="27" hidden="1">{#N/A,#N/A,FALSE,"Tab0501";#N/A,#N/A,FALSE,"Tab0502";#N/A,#N/A,FALSE,"Tab0503";#N/A,#N/A,FALSE,"Tab0504";#N/A,#N/A,FALSE,"Tab0505"}</definedName>
    <definedName name="wrn.tab05." localSheetId="31" hidden="1">{#N/A,#N/A,FALSE,"Tab0501";#N/A,#N/A,FALSE,"Tab0502";#N/A,#N/A,FALSE,"Tab0503";#N/A,#N/A,FALSE,"Tab0504";#N/A,#N/A,FALSE,"Tab0505"}</definedName>
    <definedName name="wrn.tab05." localSheetId="6" hidden="1">{#N/A,#N/A,FALSE,"Tab0501";#N/A,#N/A,FALSE,"Tab0502";#N/A,#N/A,FALSE,"Tab0503";#N/A,#N/A,FALSE,"Tab0504";#N/A,#N/A,FALSE,"Tab0505"}</definedName>
    <definedName name="wrn.tab05." localSheetId="7" hidden="1">{#N/A,#N/A,FALSE,"Tab0501";#N/A,#N/A,FALSE,"Tab0502";#N/A,#N/A,FALSE,"Tab0503";#N/A,#N/A,FALSE,"Tab0504";#N/A,#N/A,FALSE,"Tab0505"}</definedName>
    <definedName name="wrn.tab05." localSheetId="48" hidden="1">{#N/A,#N/A,FALSE,"Tab0501";#N/A,#N/A,FALSE,"Tab0502";#N/A,#N/A,FALSE,"Tab0503";#N/A,#N/A,FALSE,"Tab0504";#N/A,#N/A,FALSE,"Tab0505"}</definedName>
    <definedName name="wrn.tab05." localSheetId="49" hidden="1">{#N/A,#N/A,FALSE,"Tab0501";#N/A,#N/A,FALSE,"Tab0502";#N/A,#N/A,FALSE,"Tab0503";#N/A,#N/A,FALSE,"Tab0504";#N/A,#N/A,FALSE,"Tab0505"}</definedName>
    <definedName name="wrn.tab05." hidden="1">{#N/A,#N/A,FALSE,"Tab0501";#N/A,#N/A,FALSE,"Tab0502";#N/A,#N/A,FALSE,"Tab0503";#N/A,#N/A,FALSE,"Tab0504";#N/A,#N/A,FALSE,"Tab0505"}</definedName>
    <definedName name="wrn.WEO." localSheetId="27" hidden="1">{"WEO",#N/A,FALSE,"T"}</definedName>
    <definedName name="wrn.WEO." localSheetId="31" hidden="1">{"WEO",#N/A,FALSE,"T"}</definedName>
    <definedName name="wrn.WEO." localSheetId="6" hidden="1">{"WEO",#N/A,FALSE,"T"}</definedName>
    <definedName name="wrn.WEO." localSheetId="7" hidden="1">{"WEO",#N/A,FALSE,"T"}</definedName>
    <definedName name="wrn.WEO." localSheetId="48" hidden="1">{"WEO",#N/A,FALSE,"T"}</definedName>
    <definedName name="wrn.WEO." localSheetId="49" hidden="1">{"WEO",#N/A,FALSE,"T"}</definedName>
    <definedName name="wrn.WEO." hidden="1">{"WEO",#N/A,FALSE,"T"}</definedName>
    <definedName name="wrn.д02." localSheetId="27" hidden="1">{#N/A,#N/A,FALSE,"т02бд"}</definedName>
    <definedName name="wrn.д02." localSheetId="31" hidden="1">{#N/A,#N/A,FALSE,"т02бд"}</definedName>
    <definedName name="wrn.д02." localSheetId="6" hidden="1">{#N/A,#N/A,FALSE,"т02бд"}</definedName>
    <definedName name="wrn.д02." localSheetId="7" hidden="1">{#N/A,#N/A,FALSE,"т02бд"}</definedName>
    <definedName name="wrn.д02." localSheetId="48" hidden="1">{#N/A,#N/A,FALSE,"т02бд"}</definedName>
    <definedName name="wrn.д02." localSheetId="49" hidden="1">{#N/A,#N/A,FALSE,"т02бд"}</definedName>
    <definedName name="wrn.д02." hidden="1">{#N/A,#N/A,FALSE,"т02бд"}</definedName>
    <definedName name="wrn.Інструкція." localSheetId="27" hidden="1">{#N/A,#N/A,FALSE,"Лист4"}</definedName>
    <definedName name="wrn.Інструкція." localSheetId="31" hidden="1">{#N/A,#N/A,FALSE,"Лист4"}</definedName>
    <definedName name="wrn.Інструкція." localSheetId="6" hidden="1">{#N/A,#N/A,FALSE,"Лист4"}</definedName>
    <definedName name="wrn.Інструкція." localSheetId="7" hidden="1">{#N/A,#N/A,FALSE,"Лист4"}</definedName>
    <definedName name="wrn.Інструкція." localSheetId="48" hidden="1">{#N/A,#N/A,FALSE,"Лист4"}</definedName>
    <definedName name="wrn.Інструкція." localSheetId="49" hidden="1">{#N/A,#N/A,FALSE,"Лист4"}</definedName>
    <definedName name="wrn.Інструкція." hidden="1">{#N/A,#N/A,FALSE,"Лист4"}</definedName>
    <definedName name="wrn.т171банки." localSheetId="27" hidden="1">{#N/A,#N/A,FALSE,"т17-1банки (2)"}</definedName>
    <definedName name="wrn.т171банки." localSheetId="31" hidden="1">{#N/A,#N/A,FALSE,"т17-1банки (2)"}</definedName>
    <definedName name="wrn.т171банки." localSheetId="6" hidden="1">{#N/A,#N/A,FALSE,"т17-1банки (2)"}</definedName>
    <definedName name="wrn.т171банки." localSheetId="7" hidden="1">{#N/A,#N/A,FALSE,"т17-1банки (2)"}</definedName>
    <definedName name="wrn.т171банки." localSheetId="48" hidden="1">{#N/A,#N/A,FALSE,"т17-1банки (2)"}</definedName>
    <definedName name="wrn.т171банки." localSheetId="49" hidden="1">{#N/A,#N/A,FALSE,"т17-1банки (2)"}</definedName>
    <definedName name="wrn.т171банки." hidden="1">{#N/A,#N/A,FALSE,"т17-1банки (2)"}</definedName>
    <definedName name="ww" localSheetId="27" hidden="1">{"'előző év december'!$A$2:$CP$214"}</definedName>
    <definedName name="ww" localSheetId="31" hidden="1">{"'előző év december'!$A$2:$CP$214"}</definedName>
    <definedName name="ww" localSheetId="6" hidden="1">{"'előző év december'!$A$2:$CP$214"}</definedName>
    <definedName name="ww" localSheetId="7" hidden="1">{"'előző év december'!$A$2:$CP$214"}</definedName>
    <definedName name="ww" localSheetId="48" hidden="1">{"'előző év december'!$A$2:$CP$214"}</definedName>
    <definedName name="ww" localSheetId="49" hidden="1">{"'előző év december'!$A$2:$CP$214"}</definedName>
    <definedName name="ww" hidden="1">{"'előző év december'!$A$2:$CP$214"}</definedName>
    <definedName name="www" localSheetId="27" hidden="1">{"'előző év december'!$A$2:$CP$214"}</definedName>
    <definedName name="www" localSheetId="31" hidden="1">{"'előző év december'!$A$2:$CP$214"}</definedName>
    <definedName name="www" localSheetId="6" hidden="1">{"'előző év december'!$A$2:$CP$214"}</definedName>
    <definedName name="www" localSheetId="7" hidden="1">{"'előző év december'!$A$2:$CP$214"}</definedName>
    <definedName name="www" localSheetId="48" hidden="1">{"'előző év december'!$A$2:$CP$214"}</definedName>
    <definedName name="www" localSheetId="49" hidden="1">{"'előző év december'!$A$2:$CP$214"}</definedName>
    <definedName name="www" hidden="1">{"'előző év december'!$A$2:$CP$214"}</definedName>
    <definedName name="wwwwwwwwwwwwwwwwwwwww" localSheetId="27" hidden="1">{"'előző év december'!$A$2:$CP$214"}</definedName>
    <definedName name="wwwwwwwwwwwwwwwwwwwww" localSheetId="31" hidden="1">{"'előző év december'!$A$2:$CP$214"}</definedName>
    <definedName name="wwwwwwwwwwwwwwwwwwwww" localSheetId="6" hidden="1">{"'előző év december'!$A$2:$CP$214"}</definedName>
    <definedName name="wwwwwwwwwwwwwwwwwwwww" localSheetId="7" hidden="1">{"'előző év december'!$A$2:$CP$214"}</definedName>
    <definedName name="wwwwwwwwwwwwwwwwwwwww" localSheetId="48" hidden="1">{"'előző év december'!$A$2:$CP$214"}</definedName>
    <definedName name="wwwwwwwwwwwwwwwwwwwww" localSheetId="49" hidden="1">{"'előző év december'!$A$2:$CP$214"}</definedName>
    <definedName name="wwwwwwwwwwwwwwwwwwwww" hidden="1">{"'előző év december'!$A$2:$CP$214"}</definedName>
    <definedName name="wxw" localSheetId="27" hidden="1">{"résultats",#N/A,FALSE,"résultats SFS";"indicateurs",#N/A,FALSE,"résultats SFS";"commentaires",#N/A,FALSE,"commentaires SFS";"graphiques",#N/A,FALSE,"graphiques SFS"}</definedName>
    <definedName name="wxw" localSheetId="31" hidden="1">{"résultats",#N/A,FALSE,"résultats SFS";"indicateurs",#N/A,FALSE,"résultats SFS";"commentaires",#N/A,FALSE,"commentaires SFS";"graphiques",#N/A,FALSE,"graphiques SFS"}</definedName>
    <definedName name="wxw" localSheetId="6" hidden="1">{"résultats",#N/A,FALSE,"résultats SFS";"indicateurs",#N/A,FALSE,"résultats SFS";"commentaires",#N/A,FALSE,"commentaires SFS";"graphiques",#N/A,FALSE,"graphiques SFS"}</definedName>
    <definedName name="wxw" localSheetId="7" hidden="1">{"résultats",#N/A,FALSE,"résultats SFS";"indicateurs",#N/A,FALSE,"résultats SFS";"commentaires",#N/A,FALSE,"commentaires SFS";"graphiques",#N/A,FALSE,"graphiques SFS"}</definedName>
    <definedName name="wxw" localSheetId="48" hidden="1">{"résultats",#N/A,FALSE,"résultats SFS";"indicateurs",#N/A,FALSE,"résultats SFS";"commentaires",#N/A,FALSE,"commentaires SFS";"graphiques",#N/A,FALSE,"graphiques SFS"}</definedName>
    <definedName name="wxw" localSheetId="49" hidden="1">{"résultats",#N/A,FALSE,"résultats SFS";"indicateurs",#N/A,FALSE,"résultats SFS";"commentaires",#N/A,FALSE,"commentaires SFS";"graphiques",#N/A,FALSE,"graphiques SFS"}</definedName>
    <definedName name="wxw" hidden="1">{"résultats",#N/A,FALSE,"résultats SFS";"indicateurs",#N/A,FALSE,"résultats SFS";"commentaires",#N/A,FALSE,"commentaires SFS";"graphiques",#N/A,FALSE,"graphiques SFS"}</definedName>
    <definedName name="xxx" localSheetId="27" hidden="1">{"'előző év december'!$A$2:$CP$214"}</definedName>
    <definedName name="xxx" localSheetId="31" hidden="1">{"'előző év december'!$A$2:$CP$214"}</definedName>
    <definedName name="xxx" localSheetId="6" hidden="1">{"'előző év december'!$A$2:$CP$214"}</definedName>
    <definedName name="xxx" localSheetId="7" hidden="1">{"'előző év december'!$A$2:$CP$214"}</definedName>
    <definedName name="xxx" localSheetId="48" hidden="1">{"'előző év december'!$A$2:$CP$214"}</definedName>
    <definedName name="xxx" localSheetId="49" hidden="1">{"'előző év december'!$A$2:$CP$214"}</definedName>
    <definedName name="xxx" hidden="1">{"'előző év december'!$A$2:$CP$214"}</definedName>
    <definedName name="xxxxxxx" localSheetId="27" hidden="1">{"'előző év december'!$A$2:$CP$214"}</definedName>
    <definedName name="xxxxxxx" localSheetId="31" hidden="1">{"'előző év december'!$A$2:$CP$214"}</definedName>
    <definedName name="xxxxxxx" localSheetId="6" hidden="1">{"'előző év december'!$A$2:$CP$214"}</definedName>
    <definedName name="xxxxxxx" localSheetId="7" hidden="1">{"'előző év december'!$A$2:$CP$214"}</definedName>
    <definedName name="xxxxxxx" localSheetId="48" hidden="1">{"'előző év december'!$A$2:$CP$214"}</definedName>
    <definedName name="xxxxxxx" localSheetId="49" hidden="1">{"'előző év december'!$A$2:$CP$214"}</definedName>
    <definedName name="xxxxxxx" hidden="1">{"'előző év december'!$A$2:$CP$214"}</definedName>
    <definedName name="xzcb" localSheetId="27" hidden="1">{#N/A,#N/A,FALSE,"т04"}</definedName>
    <definedName name="xzcb" localSheetId="31" hidden="1">{#N/A,#N/A,FALSE,"т04"}</definedName>
    <definedName name="xzcb" localSheetId="6" hidden="1">{#N/A,#N/A,FALSE,"т04"}</definedName>
    <definedName name="xzcb" localSheetId="7" hidden="1">{#N/A,#N/A,FALSE,"т04"}</definedName>
    <definedName name="xzcb" localSheetId="48" hidden="1">{#N/A,#N/A,FALSE,"т04"}</definedName>
    <definedName name="xzcb" localSheetId="49" hidden="1">{#N/A,#N/A,FALSE,"т04"}</definedName>
    <definedName name="xzcb" hidden="1">{#N/A,#N/A,FALSE,"т04"}</definedName>
    <definedName name="yygf" localSheetId="27" hidden="1">{"'előző év december'!$A$2:$CP$214"}</definedName>
    <definedName name="yygf" localSheetId="31" hidden="1">{"'előző év december'!$A$2:$CP$214"}</definedName>
    <definedName name="yygf" localSheetId="6" hidden="1">{"'előző év december'!$A$2:$CP$214"}</definedName>
    <definedName name="yygf" localSheetId="7" hidden="1">{"'előző év december'!$A$2:$CP$214"}</definedName>
    <definedName name="yygf" localSheetId="48" hidden="1">{"'előző év december'!$A$2:$CP$214"}</definedName>
    <definedName name="yygf" localSheetId="49" hidden="1">{"'előző év december'!$A$2:$CP$214"}</definedName>
    <definedName name="yygf" hidden="1">{"'előző év december'!$A$2:$CP$214"}</definedName>
    <definedName name="yyy" localSheetId="27" hidden="1">{"'előző év december'!$A$2:$CP$214"}</definedName>
    <definedName name="yyy" localSheetId="31" hidden="1">{"'előző év december'!$A$2:$CP$214"}</definedName>
    <definedName name="yyy" localSheetId="6" hidden="1">{"'előző év december'!$A$2:$CP$214"}</definedName>
    <definedName name="yyy" localSheetId="7" hidden="1">{"'előző év december'!$A$2:$CP$214"}</definedName>
    <definedName name="yyy" localSheetId="48" hidden="1">{"'előző év december'!$A$2:$CP$214"}</definedName>
    <definedName name="yyy" localSheetId="49" hidden="1">{"'előző év december'!$A$2:$CP$214"}</definedName>
    <definedName name="yyy" hidden="1">{"'előző év december'!$A$2:$CP$214"}</definedName>
    <definedName name="Z_95224721_0485_11D4_BFD1_00508B5F4DA4_.wvu.Cols" localSheetId="27" hidden="1">#REF!</definedName>
    <definedName name="Z_95224721_0485_11D4_BFD1_00508B5F4DA4_.wvu.Cols" localSheetId="31" hidden="1">#REF!</definedName>
    <definedName name="Z_95224721_0485_11D4_BFD1_00508B5F4DA4_.wvu.Cols" localSheetId="6" hidden="1">#REF!</definedName>
    <definedName name="Z_95224721_0485_11D4_BFD1_00508B5F4DA4_.wvu.Cols" localSheetId="7" hidden="1">#REF!</definedName>
    <definedName name="Z_95224721_0485_11D4_BFD1_00508B5F4DA4_.wvu.Cols" localSheetId="48" hidden="1">#REF!</definedName>
    <definedName name="Z_95224721_0485_11D4_BFD1_00508B5F4DA4_.wvu.Cols" hidden="1">#REF!</definedName>
    <definedName name="Z_D3A71505_464F_11D3_8BF2_00A0C9C769DF_.wvu.Cols" localSheetId="27" hidden="1">#REF!,#REF!,#REF!,#REF!</definedName>
    <definedName name="Z_D3A71505_464F_11D3_8BF2_00A0C9C769DF_.wvu.Cols" localSheetId="31" hidden="1">#REF!,#REF!,#REF!,#REF!</definedName>
    <definedName name="Z_D3A71505_464F_11D3_8BF2_00A0C9C769DF_.wvu.Cols" localSheetId="6" hidden="1">#REF!,#REF!,#REF!,#REF!</definedName>
    <definedName name="Z_D3A71505_464F_11D3_8BF2_00A0C9C769DF_.wvu.Cols" localSheetId="7" hidden="1">#REF!,#REF!,#REF!,#REF!</definedName>
    <definedName name="Z_D3A71505_464F_11D3_8BF2_00A0C9C769DF_.wvu.Cols" localSheetId="48" hidden="1">#REF!,#REF!,#REF!,#REF!</definedName>
    <definedName name="Z_D3A71505_464F_11D3_8BF2_00A0C9C769DF_.wvu.Cols" localSheetId="49" hidden="1">#REF!,#REF!,#REF!,#REF!</definedName>
    <definedName name="Z_D3A71505_464F_11D3_8BF2_00A0C9C769DF_.wvu.Cols" hidden="1">#REF!,#REF!,#REF!,#REF!</definedName>
    <definedName name="Z_D3A71505_464F_11D3_8BF2_00A0C9C769DF_.wvu.FilterData" localSheetId="27" hidden="1">#REF!</definedName>
    <definedName name="Z_D3A71505_464F_11D3_8BF2_00A0C9C769DF_.wvu.FilterData" localSheetId="31" hidden="1">#REF!</definedName>
    <definedName name="Z_D3A71505_464F_11D3_8BF2_00A0C9C769DF_.wvu.FilterData" localSheetId="6" hidden="1">#REF!</definedName>
    <definedName name="Z_D3A71505_464F_11D3_8BF2_00A0C9C769DF_.wvu.FilterData" localSheetId="7" hidden="1">#REF!</definedName>
    <definedName name="Z_D3A71505_464F_11D3_8BF2_00A0C9C769DF_.wvu.FilterData" localSheetId="48" hidden="1">#REF!</definedName>
    <definedName name="Z_D3A71505_464F_11D3_8BF2_00A0C9C769DF_.wvu.FilterData" localSheetId="49" hidden="1">#REF!</definedName>
    <definedName name="Z_D3A71505_464F_11D3_8BF2_00A0C9C769DF_.wvu.FilterData" hidden="1">#REF!</definedName>
    <definedName name="Z_D3A71505_464F_11D3_8BF2_00A0C9C769DF_.wvu.Rows" localSheetId="27" hidden="1">#REF!</definedName>
    <definedName name="Z_D3A71505_464F_11D3_8BF2_00A0C9C769DF_.wvu.Rows" localSheetId="31" hidden="1">#REF!</definedName>
    <definedName name="Z_D3A71505_464F_11D3_8BF2_00A0C9C769DF_.wvu.Rows" localSheetId="6" hidden="1">#REF!</definedName>
    <definedName name="Z_D3A71505_464F_11D3_8BF2_00A0C9C769DF_.wvu.Rows" localSheetId="7" hidden="1">#REF!</definedName>
    <definedName name="Z_D3A71505_464F_11D3_8BF2_00A0C9C769DF_.wvu.Rows" localSheetId="48" hidden="1">#REF!</definedName>
    <definedName name="Z_D3A71505_464F_11D3_8BF2_00A0C9C769DF_.wvu.Rows" hidden="1">#REF!</definedName>
    <definedName name="zGDPgrowth" localSheetId="27">#REF!</definedName>
    <definedName name="zGDPgrowth" localSheetId="48">#REF!</definedName>
    <definedName name="zGDPgrowth" localSheetId="49">#REF!</definedName>
    <definedName name="zGDPgrowth">#REF!</definedName>
    <definedName name="zgxsd" localSheetId="27" hidden="1">{#N/A,#N/A,FALSE,"т02бд"}</definedName>
    <definedName name="zgxsd" localSheetId="31" hidden="1">{#N/A,#N/A,FALSE,"т02бд"}</definedName>
    <definedName name="zgxsd" localSheetId="6" hidden="1">{#N/A,#N/A,FALSE,"т02бд"}</definedName>
    <definedName name="zgxsd" localSheetId="7" hidden="1">{#N/A,#N/A,FALSE,"т02бд"}</definedName>
    <definedName name="zgxsd" localSheetId="48" hidden="1">{#N/A,#N/A,FALSE,"т02бд"}</definedName>
    <definedName name="zgxsd" localSheetId="49" hidden="1">{#N/A,#N/A,FALSE,"т02бд"}</definedName>
    <definedName name="zgxsd" hidden="1">{#N/A,#N/A,FALSE,"т02бд"}</definedName>
    <definedName name="zIGNFS" localSheetId="27">#REF!</definedName>
    <definedName name="zIGNFS" localSheetId="48">#REF!</definedName>
    <definedName name="zIGNFS" localSheetId="49">#REF!</definedName>
    <definedName name="zIGNFS">#REF!</definedName>
    <definedName name="zImports" localSheetId="48">#REF!</definedName>
    <definedName name="zImports" localSheetId="49">#REF!</definedName>
    <definedName name="zImports">#REF!</definedName>
    <definedName name="zLiborUS" localSheetId="48">#REF!</definedName>
    <definedName name="zLiborUS" localSheetId="49">#REF!</definedName>
    <definedName name="zLiborUS">#REF!</definedName>
    <definedName name="zRoWCPIchange" localSheetId="27">#REF!</definedName>
    <definedName name="zRoWCPIchange" localSheetId="48">#REF!</definedName>
    <definedName name="zRoWCPIchange" localSheetId="49">#REF!</definedName>
    <definedName name="zRoWCPIchange">#REF!</definedName>
    <definedName name="ztr" localSheetId="27" hidden="1">{"'előző év december'!$A$2:$CP$214"}</definedName>
    <definedName name="ztr" localSheetId="31" hidden="1">{"'előző év december'!$A$2:$CP$214"}</definedName>
    <definedName name="ztr" localSheetId="6" hidden="1">{"'előző év december'!$A$2:$CP$214"}</definedName>
    <definedName name="ztr" localSheetId="7" hidden="1">{"'előző év december'!$A$2:$CP$214"}</definedName>
    <definedName name="ztr" localSheetId="48" hidden="1">{"'előző év december'!$A$2:$CP$214"}</definedName>
    <definedName name="ztr" localSheetId="49" hidden="1">{"'előző év december'!$A$2:$CP$214"}</definedName>
    <definedName name="ztr" hidden="1">{"'előző év december'!$A$2:$CP$214"}</definedName>
    <definedName name="zXGNFS">#REF!</definedName>
    <definedName name="zxz" localSheetId="27" hidden="1">{#N/A,#N/A,FALSE,"т02бд"}</definedName>
    <definedName name="zxz" localSheetId="31" hidden="1">{#N/A,#N/A,FALSE,"т02бд"}</definedName>
    <definedName name="zxz" localSheetId="6" hidden="1">{#N/A,#N/A,FALSE,"т02бд"}</definedName>
    <definedName name="zxz" localSheetId="7" hidden="1">{#N/A,#N/A,FALSE,"т02бд"}</definedName>
    <definedName name="zxz" localSheetId="48" hidden="1">{#N/A,#N/A,FALSE,"т02бд"}</definedName>
    <definedName name="zxz" localSheetId="49" hidden="1">{#N/A,#N/A,FALSE,"т02бд"}</definedName>
    <definedName name="zxz" hidden="1">{#N/A,#N/A,FALSE,"т02бд"}</definedName>
    <definedName name="zzz" localSheetId="27" hidden="1">{"'előző év december'!$A$2:$CP$214"}</definedName>
    <definedName name="zzz" localSheetId="31" hidden="1">{"'előző év december'!$A$2:$CP$214"}</definedName>
    <definedName name="zzz" localSheetId="6" hidden="1">{"'előző év december'!$A$2:$CP$214"}</definedName>
    <definedName name="zzz" localSheetId="7" hidden="1">{"'előző év december'!$A$2:$CP$214"}</definedName>
    <definedName name="zzz" localSheetId="48" hidden="1">{"'előző év december'!$A$2:$CP$214"}</definedName>
    <definedName name="zzz" localSheetId="49" hidden="1">{"'előző év december'!$A$2:$CP$214"}</definedName>
    <definedName name="zzz" hidden="1">{"'előző év december'!$A$2:$CP$214"}</definedName>
    <definedName name="а" localSheetId="27" hidden="1">{#N/A,#N/A,FALSE,"т02бд"}</definedName>
    <definedName name="а" localSheetId="31" hidden="1">{#N/A,#N/A,FALSE,"т02бд"}</definedName>
    <definedName name="а" localSheetId="6" hidden="1">{#N/A,#N/A,FALSE,"т02бд"}</definedName>
    <definedName name="а" localSheetId="7" hidden="1">{#N/A,#N/A,FALSE,"т02бд"}</definedName>
    <definedName name="а" localSheetId="48" hidden="1">{#N/A,#N/A,FALSE,"т02бд"}</definedName>
    <definedName name="а" localSheetId="49" hidden="1">{#N/A,#N/A,FALSE,"т02бд"}</definedName>
    <definedName name="а" hidden="1">{#N/A,#N/A,FALSE,"т02бд"}</definedName>
    <definedName name="аа" localSheetId="27" hidden="1">{#N/A,#N/A,FALSE,"Лист4"}</definedName>
    <definedName name="аа" localSheetId="31" hidden="1">{#N/A,#N/A,FALSE,"Лист4"}</definedName>
    <definedName name="аа" localSheetId="6" hidden="1">{#N/A,#N/A,FALSE,"Лист4"}</definedName>
    <definedName name="аа" localSheetId="7" hidden="1">{#N/A,#N/A,FALSE,"Лист4"}</definedName>
    <definedName name="аа" localSheetId="48" hidden="1">{#N/A,#N/A,FALSE,"Лист4"}</definedName>
    <definedName name="аа" localSheetId="49" hidden="1">{#N/A,#N/A,FALSE,"Лист4"}</definedName>
    <definedName name="аа" hidden="1">{#N/A,#N/A,FALSE,"Лист4"}</definedName>
    <definedName name="ааа" localSheetId="27" hidden="1">{#N/A,#N/A,FALSE,"т04"}</definedName>
    <definedName name="ааа" localSheetId="31" hidden="1">{#N/A,#N/A,FALSE,"т04"}</definedName>
    <definedName name="ааа" localSheetId="6" hidden="1">{#N/A,#N/A,FALSE,"т04"}</definedName>
    <definedName name="ааа" localSheetId="7" hidden="1">{#N/A,#N/A,FALSE,"т04"}</definedName>
    <definedName name="ааа" localSheetId="48" hidden="1">{#N/A,#N/A,FALSE,"т04"}</definedName>
    <definedName name="ааа" localSheetId="49" hidden="1">{#N/A,#N/A,FALSE,"т04"}</definedName>
    <definedName name="ааа" hidden="1">{#N/A,#N/A,FALSE,"т04"}</definedName>
    <definedName name="аааа" localSheetId="27" hidden="1">{#N/A,#N/A,FALSE,"Лист4"}</definedName>
    <definedName name="аааа" localSheetId="31" hidden="1">{#N/A,#N/A,FALSE,"Лист4"}</definedName>
    <definedName name="аааа" localSheetId="6" hidden="1">{#N/A,#N/A,FALSE,"Лист4"}</definedName>
    <definedName name="аааа" localSheetId="7" hidden="1">{#N/A,#N/A,FALSE,"Лист4"}</definedName>
    <definedName name="аааа" localSheetId="48" hidden="1">{#N/A,#N/A,FALSE,"Лист4"}</definedName>
    <definedName name="аааа" localSheetId="49" hidden="1">{#N/A,#N/A,FALSE,"Лист4"}</definedName>
    <definedName name="аааа" hidden="1">{#N/A,#N/A,FALSE,"Лист4"}</definedName>
    <definedName name="ааааа" localSheetId="27" hidden="1">{#N/A,#N/A,FALSE,"Лист4"}</definedName>
    <definedName name="ааааа" localSheetId="31" hidden="1">{#N/A,#N/A,FALSE,"Лист4"}</definedName>
    <definedName name="ааааа" localSheetId="6" hidden="1">{#N/A,#N/A,FALSE,"Лист4"}</definedName>
    <definedName name="ааааа" localSheetId="7" hidden="1">{#N/A,#N/A,FALSE,"Лист4"}</definedName>
    <definedName name="ааааа" localSheetId="48" hidden="1">{#N/A,#N/A,FALSE,"Лист4"}</definedName>
    <definedName name="ааааа" localSheetId="49" hidden="1">{#N/A,#N/A,FALSE,"Лист4"}</definedName>
    <definedName name="ааааа" hidden="1">{#N/A,#N/A,FALSE,"Лист4"}</definedName>
    <definedName name="ААААААААААААААААА" localSheetId="27" hidden="1">{"BOP_TAB",#N/A,FALSE,"N";"MIDTERM_TAB",#N/A,FALSE,"O";"FUND_CRED",#N/A,FALSE,"P";"DEBT_TAB1",#N/A,FALSE,"Q";"DEBT_TAB2",#N/A,FALSE,"Q";"FORFIN_TAB1",#N/A,FALSE,"R";"FORFIN_TAB2",#N/A,FALSE,"R";"BOP_ANALY",#N/A,FALSE,"U"}</definedName>
    <definedName name="ААААААААААААААААА" localSheetId="31" hidden="1">{"BOP_TAB",#N/A,FALSE,"N";"MIDTERM_TAB",#N/A,FALSE,"O";"FUND_CRED",#N/A,FALSE,"P";"DEBT_TAB1",#N/A,FALSE,"Q";"DEBT_TAB2",#N/A,FALSE,"Q";"FORFIN_TAB1",#N/A,FALSE,"R";"FORFIN_TAB2",#N/A,FALSE,"R";"BOP_ANALY",#N/A,FALSE,"U"}</definedName>
    <definedName name="ААААААААААААААААА" localSheetId="6" hidden="1">{"BOP_TAB",#N/A,FALSE,"N";"MIDTERM_TAB",#N/A,FALSE,"O";"FUND_CRED",#N/A,FALSE,"P";"DEBT_TAB1",#N/A,FALSE,"Q";"DEBT_TAB2",#N/A,FALSE,"Q";"FORFIN_TAB1",#N/A,FALSE,"R";"FORFIN_TAB2",#N/A,FALSE,"R";"BOP_ANALY",#N/A,FALSE,"U"}</definedName>
    <definedName name="ААААААААААААААААА" localSheetId="7" hidden="1">{"BOP_TAB",#N/A,FALSE,"N";"MIDTERM_TAB",#N/A,FALSE,"O";"FUND_CRED",#N/A,FALSE,"P";"DEBT_TAB1",#N/A,FALSE,"Q";"DEBT_TAB2",#N/A,FALSE,"Q";"FORFIN_TAB1",#N/A,FALSE,"R";"FORFIN_TAB2",#N/A,FALSE,"R";"BOP_ANALY",#N/A,FALSE,"U"}</definedName>
    <definedName name="ААААААААААААААААА" localSheetId="48" hidden="1">{"BOP_TAB",#N/A,FALSE,"N";"MIDTERM_TAB",#N/A,FALSE,"O";"FUND_CRED",#N/A,FALSE,"P";"DEBT_TAB1",#N/A,FALSE,"Q";"DEBT_TAB2",#N/A,FALSE,"Q";"FORFIN_TAB1",#N/A,FALSE,"R";"FORFIN_TAB2",#N/A,FALSE,"R";"BOP_ANALY",#N/A,FALSE,"U"}</definedName>
    <definedName name="ААААААААААААААААА" localSheetId="49"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АААААААААААААААА" localSheetId="27" hidden="1">{"WEO",#N/A,FALSE,"T"}</definedName>
    <definedName name="ААААААААААААААААААААААААААААААААА" localSheetId="31" hidden="1">{"WEO",#N/A,FALSE,"T"}</definedName>
    <definedName name="ААААААААААААААААААААААААААААААААА" localSheetId="6" hidden="1">{"WEO",#N/A,FALSE,"T"}</definedName>
    <definedName name="ААААААААААААААААААААААААААААААААА" localSheetId="7" hidden="1">{"WEO",#N/A,FALSE,"T"}</definedName>
    <definedName name="ААААААААААААААААААААААААААААААААА" localSheetId="48" hidden="1">{"WEO",#N/A,FALSE,"T"}</definedName>
    <definedName name="ААААААААААААААААААААААААААААААААА" localSheetId="49" hidden="1">{"WEO",#N/A,FALSE,"T"}</definedName>
    <definedName name="ААААААААААААААААААААААААААААААААА" hidden="1">{"WEO",#N/A,FALSE,"T"}</definedName>
    <definedName name="аааг" localSheetId="27" hidden="1">{#N/A,#N/A,FALSE,"Лист4"}</definedName>
    <definedName name="аааг" localSheetId="31" hidden="1">{#N/A,#N/A,FALSE,"Лист4"}</definedName>
    <definedName name="аааг" localSheetId="6" hidden="1">{#N/A,#N/A,FALSE,"Лист4"}</definedName>
    <definedName name="аааг" localSheetId="7" hidden="1">{#N/A,#N/A,FALSE,"Лист4"}</definedName>
    <definedName name="аааг" localSheetId="48" hidden="1">{#N/A,#N/A,FALSE,"Лист4"}</definedName>
    <definedName name="аааг" localSheetId="49" hidden="1">{#N/A,#N/A,FALSE,"Лист4"}</definedName>
    <definedName name="аааг" hidden="1">{#N/A,#N/A,FALSE,"Лист4"}</definedName>
    <definedName name="ааао" localSheetId="27" hidden="1">{#N/A,#N/A,FALSE,"Лист4"}</definedName>
    <definedName name="ааао" localSheetId="31" hidden="1">{#N/A,#N/A,FALSE,"Лист4"}</definedName>
    <definedName name="ааао" localSheetId="6" hidden="1">{#N/A,#N/A,FALSE,"Лист4"}</definedName>
    <definedName name="ааао" localSheetId="7" hidden="1">{#N/A,#N/A,FALSE,"Лист4"}</definedName>
    <definedName name="ааао" localSheetId="48" hidden="1">{#N/A,#N/A,FALSE,"Лист4"}</definedName>
    <definedName name="ааао" localSheetId="49" hidden="1">{#N/A,#N/A,FALSE,"Лист4"}</definedName>
    <definedName name="ааао" hidden="1">{#N/A,#N/A,FALSE,"Лист4"}</definedName>
    <definedName name="аааоркк" localSheetId="27" hidden="1">{#N/A,#N/A,FALSE,"Лист4"}</definedName>
    <definedName name="аааоркк" localSheetId="31" hidden="1">{#N/A,#N/A,FALSE,"Лист4"}</definedName>
    <definedName name="аааоркк" localSheetId="6" hidden="1">{#N/A,#N/A,FALSE,"Лист4"}</definedName>
    <definedName name="аааоркк" localSheetId="7" hidden="1">{#N/A,#N/A,FALSE,"Лист4"}</definedName>
    <definedName name="аааоркк" localSheetId="48" hidden="1">{#N/A,#N/A,FALSE,"Лист4"}</definedName>
    <definedName name="аааоркк" localSheetId="49" hidden="1">{#N/A,#N/A,FALSE,"Лист4"}</definedName>
    <definedName name="аааоркк" hidden="1">{#N/A,#N/A,FALSE,"Лист4"}</definedName>
    <definedName name="аарр" localSheetId="27" hidden="1">{#N/A,#N/A,FALSE,"Лист4"}</definedName>
    <definedName name="аарр" localSheetId="31" hidden="1">{#N/A,#N/A,FALSE,"Лист4"}</definedName>
    <definedName name="аарр" localSheetId="6" hidden="1">{#N/A,#N/A,FALSE,"Лист4"}</definedName>
    <definedName name="аарр" localSheetId="7" hidden="1">{#N/A,#N/A,FALSE,"Лист4"}</definedName>
    <definedName name="аарр" localSheetId="48" hidden="1">{#N/A,#N/A,FALSE,"Лист4"}</definedName>
    <definedName name="аарр" localSheetId="49" hidden="1">{#N/A,#N/A,FALSE,"Лист4"}</definedName>
    <definedName name="аарр" hidden="1">{#N/A,#N/A,FALSE,"Лист4"}</definedName>
    <definedName name="амп" localSheetId="27" hidden="1">{#N/A,#N/A,FALSE,"Лист4"}</definedName>
    <definedName name="амп" localSheetId="31" hidden="1">{#N/A,#N/A,FALSE,"Лист4"}</definedName>
    <definedName name="амп" localSheetId="6" hidden="1">{#N/A,#N/A,FALSE,"Лист4"}</definedName>
    <definedName name="амп" localSheetId="7" hidden="1">{#N/A,#N/A,FALSE,"Лист4"}</definedName>
    <definedName name="амп" localSheetId="48" hidden="1">{#N/A,#N/A,FALSE,"Лист4"}</definedName>
    <definedName name="амп" localSheetId="49" hidden="1">{#N/A,#N/A,FALSE,"Лист4"}</definedName>
    <definedName name="амп" hidden="1">{#N/A,#N/A,FALSE,"Лист4"}</definedName>
    <definedName name="ап" localSheetId="27" hidden="1">{#N/A,#N/A,FALSE,"Лист4"}</definedName>
    <definedName name="ап" localSheetId="31" hidden="1">{#N/A,#N/A,FALSE,"Лист4"}</definedName>
    <definedName name="ап" localSheetId="6" hidden="1">{#N/A,#N/A,FALSE,"Лист4"}</definedName>
    <definedName name="ап" localSheetId="7" hidden="1">{#N/A,#N/A,FALSE,"Лист4"}</definedName>
    <definedName name="ап" localSheetId="48" hidden="1">{#N/A,#N/A,FALSE,"Лист4"}</definedName>
    <definedName name="ап" localSheetId="49" hidden="1">{#N/A,#N/A,FALSE,"Лист4"}</definedName>
    <definedName name="ап" hidden="1">{#N/A,#N/A,FALSE,"Лист4"}</definedName>
    <definedName name="апро" localSheetId="27" hidden="1">{#N/A,#N/A,FALSE,"Лист4"}</definedName>
    <definedName name="апро" localSheetId="31" hidden="1">{#N/A,#N/A,FALSE,"Лист4"}</definedName>
    <definedName name="апро" localSheetId="6" hidden="1">{#N/A,#N/A,FALSE,"Лист4"}</definedName>
    <definedName name="апро" localSheetId="7" hidden="1">{#N/A,#N/A,FALSE,"Лист4"}</definedName>
    <definedName name="апро" localSheetId="48" hidden="1">{#N/A,#N/A,FALSE,"Лист4"}</definedName>
    <definedName name="апро" localSheetId="49" hidden="1">{#N/A,#N/A,FALSE,"Лист4"}</definedName>
    <definedName name="апро" hidden="1">{#N/A,#N/A,FALSE,"Лист4"}</definedName>
    <definedName name="аунуну" localSheetId="27" hidden="1">{#N/A,#N/A,FALSE,"Лист4"}</definedName>
    <definedName name="аунуну" localSheetId="31" hidden="1">{#N/A,#N/A,FALSE,"Лист4"}</definedName>
    <definedName name="аунуну" localSheetId="6" hidden="1">{#N/A,#N/A,FALSE,"Лист4"}</definedName>
    <definedName name="аунуну" localSheetId="7" hidden="1">{#N/A,#N/A,FALSE,"Лист4"}</definedName>
    <definedName name="аунуну" localSheetId="48" hidden="1">{#N/A,#N/A,FALSE,"Лист4"}</definedName>
    <definedName name="аунуну" localSheetId="49" hidden="1">{#N/A,#N/A,FALSE,"Лист4"}</definedName>
    <definedName name="аунуну" hidden="1">{#N/A,#N/A,FALSE,"Лист4"}</definedName>
    <definedName name="_xlnm.Database" localSheetId="21">#REF!</definedName>
    <definedName name="_xlnm.Database" localSheetId="22">#REF!</definedName>
    <definedName name="_xlnm.Database" localSheetId="23">#REF!</definedName>
    <definedName name="_xlnm.Database" localSheetId="27">#REF!</definedName>
    <definedName name="_xlnm.Database" localSheetId="48">#REF!</definedName>
    <definedName name="_xlnm.Database">#REF!</definedName>
    <definedName name="бб" localSheetId="27" hidden="1">{#N/A,#N/A,FALSE,"Лист4"}</definedName>
    <definedName name="бб" localSheetId="31" hidden="1">{#N/A,#N/A,FALSE,"Лист4"}</definedName>
    <definedName name="бб" localSheetId="6" hidden="1">{#N/A,#N/A,FALSE,"Лист4"}</definedName>
    <definedName name="бб" localSheetId="7" hidden="1">{#N/A,#N/A,FALSE,"Лист4"}</definedName>
    <definedName name="бб" localSheetId="48" hidden="1">{#N/A,#N/A,FALSE,"Лист4"}</definedName>
    <definedName name="бб" localSheetId="49" hidden="1">{#N/A,#N/A,FALSE,"Лист4"}</definedName>
    <definedName name="бб" hidden="1">{#N/A,#N/A,FALSE,"Лист4"}</definedName>
    <definedName name="в" localSheetId="27" hidden="1">{#N/A,#N/A,FALSE,"т02бд"}</definedName>
    <definedName name="в" localSheetId="31" hidden="1">{#N/A,#N/A,FALSE,"т02бд"}</definedName>
    <definedName name="в" localSheetId="6" hidden="1">{#N/A,#N/A,FALSE,"т02бд"}</definedName>
    <definedName name="в" localSheetId="7" hidden="1">{#N/A,#N/A,FALSE,"т02бд"}</definedName>
    <definedName name="в" localSheetId="48" hidden="1">{#N/A,#N/A,FALSE,"т02бд"}</definedName>
    <definedName name="в" localSheetId="49" hidden="1">{#N/A,#N/A,FALSE,"т02бд"}</definedName>
    <definedName name="в" hidden="1">{#N/A,#N/A,FALSE,"т02бд"}</definedName>
    <definedName name="вававав" localSheetId="27" hidden="1">{#N/A,#N/A,FALSE,"т02бд"}</definedName>
    <definedName name="вававав" localSheetId="31" hidden="1">{#N/A,#N/A,FALSE,"т02бд"}</definedName>
    <definedName name="вававав" localSheetId="6" hidden="1">{#N/A,#N/A,FALSE,"т02бд"}</definedName>
    <definedName name="вававав" localSheetId="7" hidden="1">{#N/A,#N/A,FALSE,"т02бд"}</definedName>
    <definedName name="вававав" localSheetId="48" hidden="1">{#N/A,#N/A,FALSE,"т02бд"}</definedName>
    <definedName name="вававав" localSheetId="49" hidden="1">{#N/A,#N/A,FALSE,"т02бд"}</definedName>
    <definedName name="вававав" hidden="1">{#N/A,#N/A,FALSE,"т02бд"}</definedName>
    <definedName name="вап" localSheetId="27" hidden="1">{#N/A,#N/A,FALSE,"Лист4"}</definedName>
    <definedName name="вап" localSheetId="31" hidden="1">{#N/A,#N/A,FALSE,"Лист4"}</definedName>
    <definedName name="вап" localSheetId="6" hidden="1">{#N/A,#N/A,FALSE,"Лист4"}</definedName>
    <definedName name="вап" localSheetId="7" hidden="1">{#N/A,#N/A,FALSE,"Лист4"}</definedName>
    <definedName name="вап" localSheetId="48" hidden="1">{#N/A,#N/A,FALSE,"Лист4"}</definedName>
    <definedName name="вап" localSheetId="49" hidden="1">{#N/A,#N/A,FALSE,"Лист4"}</definedName>
    <definedName name="вап" hidden="1">{#N/A,#N/A,FALSE,"Лист4"}</definedName>
    <definedName name="вапа" localSheetId="27" hidden="1">{#N/A,#N/A,FALSE,"Лист4"}</definedName>
    <definedName name="вапа" localSheetId="31" hidden="1">{#N/A,#N/A,FALSE,"Лист4"}</definedName>
    <definedName name="вапа" localSheetId="6" hidden="1">{#N/A,#N/A,FALSE,"Лист4"}</definedName>
    <definedName name="вапа" localSheetId="7" hidden="1">{#N/A,#N/A,FALSE,"Лист4"}</definedName>
    <definedName name="вапа" localSheetId="48" hidden="1">{#N/A,#N/A,FALSE,"Лист4"}</definedName>
    <definedName name="вапа" localSheetId="49" hidden="1">{#N/A,#N/A,FALSE,"Лист4"}</definedName>
    <definedName name="вапа" hidden="1">{#N/A,#N/A,FALSE,"Лист4"}</definedName>
    <definedName name="вапро" localSheetId="27" hidden="1">{#N/A,#N/A,FALSE,"Лист4"}</definedName>
    <definedName name="вапро" localSheetId="31" hidden="1">{#N/A,#N/A,FALSE,"Лист4"}</definedName>
    <definedName name="вапро" localSheetId="6" hidden="1">{#N/A,#N/A,FALSE,"Лист4"}</definedName>
    <definedName name="вапро" localSheetId="7" hidden="1">{#N/A,#N/A,FALSE,"Лист4"}</definedName>
    <definedName name="вапро" localSheetId="48" hidden="1">{#N/A,#N/A,FALSE,"Лист4"}</definedName>
    <definedName name="вапро" localSheetId="49" hidden="1">{#N/A,#N/A,FALSE,"Лист4"}</definedName>
    <definedName name="вапро" hidden="1">{#N/A,#N/A,FALSE,"Лист4"}</definedName>
    <definedName name="вау" localSheetId="27" hidden="1">{#N/A,#N/A,FALSE,"Лист4"}</definedName>
    <definedName name="вау" localSheetId="31" hidden="1">{#N/A,#N/A,FALSE,"Лист4"}</definedName>
    <definedName name="вау" localSheetId="6" hidden="1">{#N/A,#N/A,FALSE,"Лист4"}</definedName>
    <definedName name="вау" localSheetId="7" hidden="1">{#N/A,#N/A,FALSE,"Лист4"}</definedName>
    <definedName name="вау" localSheetId="48" hidden="1">{#N/A,#N/A,FALSE,"Лист4"}</definedName>
    <definedName name="вау" localSheetId="49" hidden="1">{#N/A,#N/A,FALSE,"Лист4"}</definedName>
    <definedName name="вау" hidden="1">{#N/A,#N/A,FALSE,"Лист4"}</definedName>
    <definedName name="вв" localSheetId="27" hidden="1">{#N/A,#N/A,FALSE,"Лист4"}</definedName>
    <definedName name="вв" localSheetId="31" hidden="1">{#N/A,#N/A,FALSE,"Лист4"}</definedName>
    <definedName name="вв" localSheetId="6" hidden="1">{#N/A,#N/A,FALSE,"Лист4"}</definedName>
    <definedName name="вв" localSheetId="7" hidden="1">{#N/A,#N/A,FALSE,"Лист4"}</definedName>
    <definedName name="вв" localSheetId="48" hidden="1">{#N/A,#N/A,FALSE,"Лист4"}</definedName>
    <definedName name="вв" localSheetId="49" hidden="1">{#N/A,#N/A,FALSE,"Лист4"}</definedName>
    <definedName name="вв" hidden="1">{#N/A,#N/A,FALSE,"Лист4"}</definedName>
    <definedName name="вмр" localSheetId="27" hidden="1">{#N/A,#N/A,FALSE,"Лист4"}</definedName>
    <definedName name="вмр" localSheetId="31" hidden="1">{#N/A,#N/A,FALSE,"Лист4"}</definedName>
    <definedName name="вмр" localSheetId="6" hidden="1">{#N/A,#N/A,FALSE,"Лист4"}</definedName>
    <definedName name="вмр" localSheetId="7" hidden="1">{#N/A,#N/A,FALSE,"Лист4"}</definedName>
    <definedName name="вмр" localSheetId="48" hidden="1">{#N/A,#N/A,FALSE,"Лист4"}</definedName>
    <definedName name="вмр" localSheetId="49" hidden="1">{#N/A,#N/A,FALSE,"Лист4"}</definedName>
    <definedName name="вмр" hidden="1">{#N/A,#N/A,FALSE,"Лист4"}</definedName>
    <definedName name="вруу" localSheetId="27" hidden="1">{#N/A,#N/A,FALSE,"Лист4"}</definedName>
    <definedName name="вруу" localSheetId="31" hidden="1">{#N/A,#N/A,FALSE,"Лист4"}</definedName>
    <definedName name="вруу" localSheetId="6" hidden="1">{#N/A,#N/A,FALSE,"Лист4"}</definedName>
    <definedName name="вруу" localSheetId="7" hidden="1">{#N/A,#N/A,FALSE,"Лист4"}</definedName>
    <definedName name="вруу" localSheetId="48" hidden="1">{#N/A,#N/A,FALSE,"Лист4"}</definedName>
    <definedName name="вруу" localSheetId="49" hidden="1">{#N/A,#N/A,FALSE,"Лист4"}</definedName>
    <definedName name="вруу" hidden="1">{#N/A,#N/A,FALSE,"Лист4"}</definedName>
    <definedName name="врууунуууу" localSheetId="27" hidden="1">{#N/A,#N/A,FALSE,"Лист4"}</definedName>
    <definedName name="врууунуууу" localSheetId="31" hidden="1">{#N/A,#N/A,FALSE,"Лист4"}</definedName>
    <definedName name="врууунуууу" localSheetId="6" hidden="1">{#N/A,#N/A,FALSE,"Лист4"}</definedName>
    <definedName name="врууунуууу" localSheetId="7" hidden="1">{#N/A,#N/A,FALSE,"Лист4"}</definedName>
    <definedName name="врууунуууу" localSheetId="48" hidden="1">{#N/A,#N/A,FALSE,"Лист4"}</definedName>
    <definedName name="врууунуууу" localSheetId="49" hidden="1">{#N/A,#N/A,FALSE,"Лист4"}</definedName>
    <definedName name="врууунуууу" hidden="1">{#N/A,#N/A,FALSE,"Лист4"}</definedName>
    <definedName name="г" localSheetId="21">#REF!</definedName>
    <definedName name="г" localSheetId="23">#REF!</definedName>
    <definedName name="г" localSheetId="27">#REF!</definedName>
    <definedName name="г" localSheetId="31">#REF!</definedName>
    <definedName name="г" localSheetId="48">#REF!</definedName>
    <definedName name="г">#REF!</definedName>
    <definedName name="гг" localSheetId="27" hidden="1">{#N/A,#N/A,FALSE,"Лист4"}</definedName>
    <definedName name="гг" localSheetId="31" hidden="1">{#N/A,#N/A,FALSE,"Лист4"}</definedName>
    <definedName name="гг" localSheetId="6" hidden="1">{#N/A,#N/A,FALSE,"Лист4"}</definedName>
    <definedName name="гг" localSheetId="7" hidden="1">{#N/A,#N/A,FALSE,"Лист4"}</definedName>
    <definedName name="гг" localSheetId="48" hidden="1">{#N/A,#N/A,FALSE,"Лист4"}</definedName>
    <definedName name="гг" localSheetId="49" hidden="1">{#N/A,#N/A,FALSE,"Лист4"}</definedName>
    <definedName name="гг" hidden="1">{#N/A,#N/A,FALSE,"Лист4"}</definedName>
    <definedName name="ггг" localSheetId="27" hidden="1">{#N/A,#N/A,FALSE,"Лист4"}</definedName>
    <definedName name="ггг" localSheetId="31" hidden="1">{#N/A,#N/A,FALSE,"Лист4"}</definedName>
    <definedName name="ггг" localSheetId="6" hidden="1">{#N/A,#N/A,FALSE,"Лист4"}</definedName>
    <definedName name="ггг" localSheetId="7" hidden="1">{#N/A,#N/A,FALSE,"Лист4"}</definedName>
    <definedName name="ггг" localSheetId="48" hidden="1">{#N/A,#N/A,FALSE,"Лист4"}</definedName>
    <definedName name="ггг" localSheetId="49" hidden="1">{#N/A,#N/A,FALSE,"Лист4"}</definedName>
    <definedName name="ггг" hidden="1">{#N/A,#N/A,FALSE,"Лист4"}</definedName>
    <definedName name="ггггг" localSheetId="27" hidden="1">{#N/A,#N/A,FALSE,"Лист4"}</definedName>
    <definedName name="ггггг" localSheetId="31" hidden="1">{#N/A,#N/A,FALSE,"Лист4"}</definedName>
    <definedName name="ггггг" localSheetId="6" hidden="1">{#N/A,#N/A,FALSE,"Лист4"}</definedName>
    <definedName name="ггггг" localSheetId="7" hidden="1">{#N/A,#N/A,FALSE,"Лист4"}</definedName>
    <definedName name="ггггг" localSheetId="48" hidden="1">{#N/A,#N/A,FALSE,"Лист4"}</definedName>
    <definedName name="ггггг" localSheetId="49" hidden="1">{#N/A,#N/A,FALSE,"Лист4"}</definedName>
    <definedName name="ггггг" hidden="1">{#N/A,#N/A,FALSE,"Лист4"}</definedName>
    <definedName name="гго" localSheetId="27" hidden="1">{#N/A,#N/A,FALSE,"Лист4"}</definedName>
    <definedName name="гго" localSheetId="31" hidden="1">{#N/A,#N/A,FALSE,"Лист4"}</definedName>
    <definedName name="гго" localSheetId="6" hidden="1">{#N/A,#N/A,FALSE,"Лист4"}</definedName>
    <definedName name="гго" localSheetId="7" hidden="1">{#N/A,#N/A,FALSE,"Лист4"}</definedName>
    <definedName name="гго" localSheetId="48" hidden="1">{#N/A,#N/A,FALSE,"Лист4"}</definedName>
    <definedName name="гго" localSheetId="49" hidden="1">{#N/A,#N/A,FALSE,"Лист4"}</definedName>
    <definedName name="гго" hidden="1">{#N/A,#N/A,FALSE,"Лист4"}</definedName>
    <definedName name="ггшшз" localSheetId="27" hidden="1">{#N/A,#N/A,FALSE,"Лист4"}</definedName>
    <definedName name="ггшшз" localSheetId="31" hidden="1">{#N/A,#N/A,FALSE,"Лист4"}</definedName>
    <definedName name="ггшшз" localSheetId="6" hidden="1">{#N/A,#N/A,FALSE,"Лист4"}</definedName>
    <definedName name="ггшшз" localSheetId="7" hidden="1">{#N/A,#N/A,FALSE,"Лист4"}</definedName>
    <definedName name="ггшшз" localSheetId="48" hidden="1">{#N/A,#N/A,FALSE,"Лист4"}</definedName>
    <definedName name="ггшшз" localSheetId="49" hidden="1">{#N/A,#N/A,FALSE,"Лист4"}</definedName>
    <definedName name="ггшшз" hidden="1">{#N/A,#N/A,FALSE,"Лист4"}</definedName>
    <definedName name="гр" localSheetId="27" hidden="1">{#N/A,#N/A,FALSE,"Лист4"}</definedName>
    <definedName name="гр" localSheetId="31" hidden="1">{#N/A,#N/A,FALSE,"Лист4"}</definedName>
    <definedName name="гр" localSheetId="6" hidden="1">{#N/A,#N/A,FALSE,"Лист4"}</definedName>
    <definedName name="гр" localSheetId="7" hidden="1">{#N/A,#N/A,FALSE,"Лист4"}</definedName>
    <definedName name="гр" localSheetId="48" hidden="1">{#N/A,#N/A,FALSE,"Лист4"}</definedName>
    <definedName name="гр" localSheetId="49" hidden="1">{#N/A,#N/A,FALSE,"Лист4"}</definedName>
    <definedName name="гр" hidden="1">{#N/A,#N/A,FALSE,"Лист4"}</definedName>
    <definedName name="ддд" localSheetId="27" hidden="1">{#N/A,#N/A,FALSE,"Лист4"}</definedName>
    <definedName name="ддд" localSheetId="31" hidden="1">{#N/A,#N/A,FALSE,"Лист4"}</definedName>
    <definedName name="ддд" localSheetId="6" hidden="1">{#N/A,#N/A,FALSE,"Лист4"}</definedName>
    <definedName name="ддд" localSheetId="7" hidden="1">{#N/A,#N/A,FALSE,"Лист4"}</definedName>
    <definedName name="ддд" localSheetId="48" hidden="1">{#N/A,#N/A,FALSE,"Лист4"}</definedName>
    <definedName name="ддд" localSheetId="49" hidden="1">{#N/A,#N/A,FALSE,"Лист4"}</definedName>
    <definedName name="ддд" hidden="1">{#N/A,#N/A,FALSE,"Лист4"}</definedName>
    <definedName name="ддддддддддддд" localSheetId="21">#REF!</definedName>
    <definedName name="ддддддддддддд" localSheetId="23">#REF!</definedName>
    <definedName name="ддддддддддддд" localSheetId="27">#REF!</definedName>
    <definedName name="ддддддддддддд" localSheetId="31">#REF!</definedName>
    <definedName name="ддддддддддддд" localSheetId="48">#REF!</definedName>
    <definedName name="ддддддддддддд">#REF!</definedName>
    <definedName name="е" localSheetId="27" hidden="1">{#N/A,#N/A,FALSE,"Лист4"}</definedName>
    <definedName name="е" localSheetId="31" hidden="1">{#N/A,#N/A,FALSE,"Лист4"}</definedName>
    <definedName name="е" localSheetId="6" hidden="1">{#N/A,#N/A,FALSE,"Лист4"}</definedName>
    <definedName name="е" localSheetId="7" hidden="1">{#N/A,#N/A,FALSE,"Лист4"}</definedName>
    <definedName name="е" localSheetId="48" hidden="1">{#N/A,#N/A,FALSE,"Лист4"}</definedName>
    <definedName name="е" localSheetId="49" hidden="1">{#N/A,#N/A,FALSE,"Лист4"}</definedName>
    <definedName name="е" hidden="1">{#N/A,#N/A,FALSE,"Лист4"}</definedName>
    <definedName name="ее" localSheetId="27" hidden="1">{#N/A,#N/A,FALSE,"Лист4"}</definedName>
    <definedName name="ее" localSheetId="31" hidden="1">{#N/A,#N/A,FALSE,"Лист4"}</definedName>
    <definedName name="ее" localSheetId="6" hidden="1">{#N/A,#N/A,FALSE,"Лист4"}</definedName>
    <definedName name="ее" localSheetId="7" hidden="1">{#N/A,#N/A,FALSE,"Лист4"}</definedName>
    <definedName name="ее" localSheetId="48" hidden="1">{#N/A,#N/A,FALSE,"Лист4"}</definedName>
    <definedName name="ее" localSheetId="49" hidden="1">{#N/A,#N/A,FALSE,"Лист4"}</definedName>
    <definedName name="ее" hidden="1">{#N/A,#N/A,FALSE,"Лист4"}</definedName>
    <definedName name="ееге" localSheetId="27" hidden="1">{#N/A,#N/A,FALSE,"Лист4"}</definedName>
    <definedName name="ееге" localSheetId="31" hidden="1">{#N/A,#N/A,FALSE,"Лист4"}</definedName>
    <definedName name="ееге" localSheetId="6" hidden="1">{#N/A,#N/A,FALSE,"Лист4"}</definedName>
    <definedName name="ееге" localSheetId="7" hidden="1">{#N/A,#N/A,FALSE,"Лист4"}</definedName>
    <definedName name="ееге" localSheetId="48" hidden="1">{#N/A,#N/A,FALSE,"Лист4"}</definedName>
    <definedName name="ееге" localSheetId="49" hidden="1">{#N/A,#N/A,FALSE,"Лист4"}</definedName>
    <definedName name="ееге" hidden="1">{#N/A,#N/A,FALSE,"Лист4"}</definedName>
    <definedName name="еегше" localSheetId="27" hidden="1">{#N/A,#N/A,FALSE,"Лист4"}</definedName>
    <definedName name="еегше" localSheetId="31" hidden="1">{#N/A,#N/A,FALSE,"Лист4"}</definedName>
    <definedName name="еегше" localSheetId="6" hidden="1">{#N/A,#N/A,FALSE,"Лист4"}</definedName>
    <definedName name="еегше" localSheetId="7" hidden="1">{#N/A,#N/A,FALSE,"Лист4"}</definedName>
    <definedName name="еегше" localSheetId="48" hidden="1">{#N/A,#N/A,FALSE,"Лист4"}</definedName>
    <definedName name="еегше" localSheetId="49" hidden="1">{#N/A,#N/A,FALSE,"Лист4"}</definedName>
    <definedName name="еегше" hidden="1">{#N/A,#N/A,FALSE,"Лист4"}</definedName>
    <definedName name="еее" localSheetId="27" hidden="1">{#N/A,#N/A,FALSE,"Лист4"}</definedName>
    <definedName name="еее" localSheetId="31" hidden="1">{#N/A,#N/A,FALSE,"Лист4"}</definedName>
    <definedName name="еее" localSheetId="6" hidden="1">{#N/A,#N/A,FALSE,"Лист4"}</definedName>
    <definedName name="еее" localSheetId="7" hidden="1">{#N/A,#N/A,FALSE,"Лист4"}</definedName>
    <definedName name="еее" localSheetId="48" hidden="1">{#N/A,#N/A,FALSE,"Лист4"}</definedName>
    <definedName name="еее" localSheetId="49" hidden="1">{#N/A,#N/A,FALSE,"Лист4"}</definedName>
    <definedName name="еее" hidden="1">{#N/A,#N/A,FALSE,"Лист4"}</definedName>
    <definedName name="ееее" localSheetId="27" hidden="1">{#N/A,#N/A,FALSE,"Лист4"}</definedName>
    <definedName name="ееее" localSheetId="31" hidden="1">{#N/A,#N/A,FALSE,"Лист4"}</definedName>
    <definedName name="ееее" localSheetId="6" hidden="1">{#N/A,#N/A,FALSE,"Лист4"}</definedName>
    <definedName name="ееее" localSheetId="7" hidden="1">{#N/A,#N/A,FALSE,"Лист4"}</definedName>
    <definedName name="ееее" localSheetId="48" hidden="1">{#N/A,#N/A,FALSE,"Лист4"}</definedName>
    <definedName name="ееее" localSheetId="49" hidden="1">{#N/A,#N/A,FALSE,"Лист4"}</definedName>
    <definedName name="ееее" hidden="1">{#N/A,#N/A,FALSE,"Лист4"}</definedName>
    <definedName name="ееекк" localSheetId="27" hidden="1">{#N/A,#N/A,FALSE,"Лист4"}</definedName>
    <definedName name="ееекк" localSheetId="31" hidden="1">{#N/A,#N/A,FALSE,"Лист4"}</definedName>
    <definedName name="ееекк" localSheetId="6" hidden="1">{#N/A,#N/A,FALSE,"Лист4"}</definedName>
    <definedName name="ееекк" localSheetId="7" hidden="1">{#N/A,#N/A,FALSE,"Лист4"}</definedName>
    <definedName name="ееекк" localSheetId="48" hidden="1">{#N/A,#N/A,FALSE,"Лист4"}</definedName>
    <definedName name="ееекк" localSheetId="49" hidden="1">{#N/A,#N/A,FALSE,"Лист4"}</definedName>
    <definedName name="ееекк" hidden="1">{#N/A,#N/A,FALSE,"Лист4"}</definedName>
    <definedName name="еепке" localSheetId="27" hidden="1">{#N/A,#N/A,FALSE,"Лист4"}</definedName>
    <definedName name="еепке" localSheetId="31" hidden="1">{#N/A,#N/A,FALSE,"Лист4"}</definedName>
    <definedName name="еепке" localSheetId="6" hidden="1">{#N/A,#N/A,FALSE,"Лист4"}</definedName>
    <definedName name="еепке" localSheetId="7" hidden="1">{#N/A,#N/A,FALSE,"Лист4"}</definedName>
    <definedName name="еепке" localSheetId="48" hidden="1">{#N/A,#N/A,FALSE,"Лист4"}</definedName>
    <definedName name="еепке" localSheetId="49" hidden="1">{#N/A,#N/A,FALSE,"Лист4"}</definedName>
    <definedName name="еепке" hidden="1">{#N/A,#N/A,FALSE,"Лист4"}</definedName>
    <definedName name="еешгег" localSheetId="27" hidden="1">{#N/A,#N/A,FALSE,"Лист4"}</definedName>
    <definedName name="еешгег" localSheetId="31" hidden="1">{#N/A,#N/A,FALSE,"Лист4"}</definedName>
    <definedName name="еешгег" localSheetId="6" hidden="1">{#N/A,#N/A,FALSE,"Лист4"}</definedName>
    <definedName name="еешгег" localSheetId="7" hidden="1">{#N/A,#N/A,FALSE,"Лист4"}</definedName>
    <definedName name="еешгег" localSheetId="48" hidden="1">{#N/A,#N/A,FALSE,"Лист4"}</definedName>
    <definedName name="еешгег" localSheetId="49" hidden="1">{#N/A,#N/A,FALSE,"Лист4"}</definedName>
    <definedName name="еешгег" hidden="1">{#N/A,#N/A,FALSE,"Лист4"}</definedName>
    <definedName name="екуц" localSheetId="27" hidden="1">{#N/A,#N/A,FALSE,"Лист4"}</definedName>
    <definedName name="екуц" localSheetId="31" hidden="1">{#N/A,#N/A,FALSE,"Лист4"}</definedName>
    <definedName name="екуц" localSheetId="6" hidden="1">{#N/A,#N/A,FALSE,"Лист4"}</definedName>
    <definedName name="екуц" localSheetId="7" hidden="1">{#N/A,#N/A,FALSE,"Лист4"}</definedName>
    <definedName name="екуц" localSheetId="48" hidden="1">{#N/A,#N/A,FALSE,"Лист4"}</definedName>
    <definedName name="екуц" localSheetId="49" hidden="1">{#N/A,#N/A,FALSE,"Лист4"}</definedName>
    <definedName name="екуц" hidden="1">{#N/A,#N/A,FALSE,"Лист4"}</definedName>
    <definedName name="енг" localSheetId="27" hidden="1">{#N/A,#N/A,FALSE,"Лист4"}</definedName>
    <definedName name="енг" localSheetId="31" hidden="1">{#N/A,#N/A,FALSE,"Лист4"}</definedName>
    <definedName name="енг" localSheetId="6" hidden="1">{#N/A,#N/A,FALSE,"Лист4"}</definedName>
    <definedName name="енг" localSheetId="7" hidden="1">{#N/A,#N/A,FALSE,"Лист4"}</definedName>
    <definedName name="енг" localSheetId="48" hidden="1">{#N/A,#N/A,FALSE,"Лист4"}</definedName>
    <definedName name="енг" localSheetId="49" hidden="1">{#N/A,#N/A,FALSE,"Лист4"}</definedName>
    <definedName name="енг" hidden="1">{#N/A,#N/A,FALSE,"Лист4"}</definedName>
    <definedName name="епи" localSheetId="27" hidden="1">{#N/A,#N/A,FALSE,"Лист4"}</definedName>
    <definedName name="епи" localSheetId="31" hidden="1">{#N/A,#N/A,FALSE,"Лист4"}</definedName>
    <definedName name="епи" localSheetId="6" hidden="1">{#N/A,#N/A,FALSE,"Лист4"}</definedName>
    <definedName name="епи" localSheetId="7" hidden="1">{#N/A,#N/A,FALSE,"Лист4"}</definedName>
    <definedName name="епи" localSheetId="48" hidden="1">{#N/A,#N/A,FALSE,"Лист4"}</definedName>
    <definedName name="епи" localSheetId="49" hidden="1">{#N/A,#N/A,FALSE,"Лист4"}</definedName>
    <definedName name="епи" hidden="1">{#N/A,#N/A,FALSE,"Лист4"}</definedName>
    <definedName name="еппп" localSheetId="27" hidden="1">{#N/A,#N/A,FALSE,"т02бд"}</definedName>
    <definedName name="еппп" localSheetId="31" hidden="1">{#N/A,#N/A,FALSE,"т02бд"}</definedName>
    <definedName name="еппп" localSheetId="6" hidden="1">{#N/A,#N/A,FALSE,"т02бд"}</definedName>
    <definedName name="еппп" localSheetId="7" hidden="1">{#N/A,#N/A,FALSE,"т02бд"}</definedName>
    <definedName name="еппп" localSheetId="48" hidden="1">{#N/A,#N/A,FALSE,"т02бд"}</definedName>
    <definedName name="еппп" localSheetId="49" hidden="1">{#N/A,#N/A,FALSE,"т02бд"}</definedName>
    <definedName name="еппп" hidden="1">{#N/A,#N/A,FALSE,"т02бд"}</definedName>
    <definedName name="ешгееуу" localSheetId="27" hidden="1">{#N/A,#N/A,FALSE,"Лист4"}</definedName>
    <definedName name="ешгееуу" localSheetId="31" hidden="1">{#N/A,#N/A,FALSE,"Лист4"}</definedName>
    <definedName name="ешгееуу" localSheetId="6" hidden="1">{#N/A,#N/A,FALSE,"Лист4"}</definedName>
    <definedName name="ешгееуу" localSheetId="7" hidden="1">{#N/A,#N/A,FALSE,"Лист4"}</definedName>
    <definedName name="ешгееуу" localSheetId="48" hidden="1">{#N/A,#N/A,FALSE,"Лист4"}</definedName>
    <definedName name="ешгееуу" localSheetId="49" hidden="1">{#N/A,#N/A,FALSE,"Лист4"}</definedName>
    <definedName name="ешгееуу" hidden="1">{#N/A,#N/A,FALSE,"Лист4"}</definedName>
    <definedName name="є" localSheetId="27" hidden="1">{#N/A,#N/A,FALSE,"Лист4"}</definedName>
    <definedName name="є" localSheetId="31" hidden="1">{#N/A,#N/A,FALSE,"Лист4"}</definedName>
    <definedName name="є" localSheetId="6" hidden="1">{#N/A,#N/A,FALSE,"Лист4"}</definedName>
    <definedName name="є" localSheetId="7" hidden="1">{#N/A,#N/A,FALSE,"Лист4"}</definedName>
    <definedName name="є" localSheetId="48" hidden="1">{#N/A,#N/A,FALSE,"Лист4"}</definedName>
    <definedName name="є" localSheetId="49" hidden="1">{#N/A,#N/A,FALSE,"Лист4"}</definedName>
    <definedName name="є" hidden="1">{#N/A,#N/A,FALSE,"Лист4"}</definedName>
    <definedName name="єєє" localSheetId="27" hidden="1">{#N/A,#N/A,FALSE,"Лист4"}</definedName>
    <definedName name="єєє" localSheetId="31" hidden="1">{#N/A,#N/A,FALSE,"Лист4"}</definedName>
    <definedName name="єєє" localSheetId="6" hidden="1">{#N/A,#N/A,FALSE,"Лист4"}</definedName>
    <definedName name="єєє" localSheetId="7" hidden="1">{#N/A,#N/A,FALSE,"Лист4"}</definedName>
    <definedName name="єєє" localSheetId="48" hidden="1">{#N/A,#N/A,FALSE,"Лист4"}</definedName>
    <definedName name="єєє" localSheetId="49" hidden="1">{#N/A,#N/A,FALSE,"Лист4"}</definedName>
    <definedName name="єєє" hidden="1">{#N/A,#N/A,FALSE,"Лист4"}</definedName>
    <definedName name="єєєєєє" localSheetId="27" hidden="1">{#N/A,#N/A,FALSE,"Лист4"}</definedName>
    <definedName name="єєєєєє" localSheetId="31" hidden="1">{#N/A,#N/A,FALSE,"Лист4"}</definedName>
    <definedName name="єєєєєє" localSheetId="6" hidden="1">{#N/A,#N/A,FALSE,"Лист4"}</definedName>
    <definedName name="єєєєєє" localSheetId="7" hidden="1">{#N/A,#N/A,FALSE,"Лист4"}</definedName>
    <definedName name="єєєєєє" localSheetId="48" hidden="1">{#N/A,#N/A,FALSE,"Лист4"}</definedName>
    <definedName name="єєєєєє" localSheetId="49" hidden="1">{#N/A,#N/A,FALSE,"Лист4"}</definedName>
    <definedName name="єєєєєє" hidden="1">{#N/A,#N/A,FALSE,"Лист4"}</definedName>
    <definedName name="єєєєєєє" localSheetId="27" hidden="1">{#N/A,#N/A,FALSE,"Лист4"}</definedName>
    <definedName name="єєєєєєє" localSheetId="31" hidden="1">{#N/A,#N/A,FALSE,"Лист4"}</definedName>
    <definedName name="єєєєєєє" localSheetId="6" hidden="1">{#N/A,#N/A,FALSE,"Лист4"}</definedName>
    <definedName name="єєєєєєє" localSheetId="7" hidden="1">{#N/A,#N/A,FALSE,"Лист4"}</definedName>
    <definedName name="єєєєєєє" localSheetId="48" hidden="1">{#N/A,#N/A,FALSE,"Лист4"}</definedName>
    <definedName name="єєєєєєє" localSheetId="49" hidden="1">{#N/A,#N/A,FALSE,"Лист4"}</definedName>
    <definedName name="єєєєєєє" hidden="1">{#N/A,#N/A,FALSE,"Лист4"}</definedName>
    <definedName name="єєєєєєє." localSheetId="27" hidden="1">{#N/A,#N/A,FALSE,"Лист4"}</definedName>
    <definedName name="єєєєєєє." localSheetId="31" hidden="1">{#N/A,#N/A,FALSE,"Лист4"}</definedName>
    <definedName name="єєєєєєє." localSheetId="6" hidden="1">{#N/A,#N/A,FALSE,"Лист4"}</definedName>
    <definedName name="єєєєєєє." localSheetId="7" hidden="1">{#N/A,#N/A,FALSE,"Лист4"}</definedName>
    <definedName name="єєєєєєє." localSheetId="48" hidden="1">{#N/A,#N/A,FALSE,"Лист4"}</definedName>
    <definedName name="єєєєєєє." localSheetId="49" hidden="1">{#N/A,#N/A,FALSE,"Лист4"}</definedName>
    <definedName name="єєєєєєє." hidden="1">{#N/A,#N/A,FALSE,"Лист4"}</definedName>
    <definedName name="єєєєєєєєєєєє" localSheetId="27" hidden="1">{#N/A,#N/A,FALSE,"Лист4"}</definedName>
    <definedName name="єєєєєєєєєєєє" localSheetId="31" hidden="1">{#N/A,#N/A,FALSE,"Лист4"}</definedName>
    <definedName name="єєєєєєєєєєєє" localSheetId="6" hidden="1">{#N/A,#N/A,FALSE,"Лист4"}</definedName>
    <definedName name="єєєєєєєєєєєє" localSheetId="7" hidden="1">{#N/A,#N/A,FALSE,"Лист4"}</definedName>
    <definedName name="єєєєєєєєєєєє" localSheetId="48" hidden="1">{#N/A,#N/A,FALSE,"Лист4"}</definedName>
    <definedName name="єєєєєєєєєєєє" localSheetId="49" hidden="1">{#N/A,#N/A,FALSE,"Лист4"}</definedName>
    <definedName name="єєєєєєєєєєєє" hidden="1">{#N/A,#N/A,FALSE,"Лист4"}</definedName>
    <definedName name="єж" localSheetId="27" hidden="1">{#N/A,#N/A,FALSE,"Лист4"}</definedName>
    <definedName name="єж" localSheetId="31" hidden="1">{#N/A,#N/A,FALSE,"Лист4"}</definedName>
    <definedName name="єж" localSheetId="6" hidden="1">{#N/A,#N/A,FALSE,"Лист4"}</definedName>
    <definedName name="єж" localSheetId="7" hidden="1">{#N/A,#N/A,FALSE,"Лист4"}</definedName>
    <definedName name="єж" localSheetId="48" hidden="1">{#N/A,#N/A,FALSE,"Лист4"}</definedName>
    <definedName name="єж" localSheetId="49" hidden="1">{#N/A,#N/A,FALSE,"Лист4"}</definedName>
    <definedName name="єж" hidden="1">{#N/A,#N/A,FALSE,"Лист4"}</definedName>
    <definedName name="жж" localSheetId="27" hidden="1">{#N/A,#N/A,FALSE,"Лист4"}</definedName>
    <definedName name="жж" localSheetId="31" hidden="1">{#N/A,#N/A,FALSE,"Лист4"}</definedName>
    <definedName name="жж" localSheetId="6" hidden="1">{#N/A,#N/A,FALSE,"Лист4"}</definedName>
    <definedName name="жж" localSheetId="7" hidden="1">{#N/A,#N/A,FALSE,"Лист4"}</definedName>
    <definedName name="жж" localSheetId="48" hidden="1">{#N/A,#N/A,FALSE,"Лист4"}</definedName>
    <definedName name="жж" localSheetId="49" hidden="1">{#N/A,#N/A,FALSE,"Лист4"}</definedName>
    <definedName name="жж" hidden="1">{#N/A,#N/A,FALSE,"Лист4"}</definedName>
    <definedName name="житлове" localSheetId="27" hidden="1">{#N/A,#N/A,FALSE,"Лист4"}</definedName>
    <definedName name="житлове" localSheetId="31" hidden="1">{#N/A,#N/A,FALSE,"Лист4"}</definedName>
    <definedName name="житлове" localSheetId="6" hidden="1">{#N/A,#N/A,FALSE,"Лист4"}</definedName>
    <definedName name="житлове" localSheetId="7" hidden="1">{#N/A,#N/A,FALSE,"Лист4"}</definedName>
    <definedName name="житлове" localSheetId="48" hidden="1">{#N/A,#N/A,FALSE,"Лист4"}</definedName>
    <definedName name="житлове" localSheetId="49" hidden="1">{#N/A,#N/A,FALSE,"Лист4"}</definedName>
    <definedName name="житлове" hidden="1">{#N/A,#N/A,FALSE,"Лист4"}</definedName>
    <definedName name="здоровя" localSheetId="27" hidden="1">{#N/A,#N/A,FALSE,"Лист4"}</definedName>
    <definedName name="здоровя" localSheetId="31" hidden="1">{#N/A,#N/A,FALSE,"Лист4"}</definedName>
    <definedName name="здоровя" localSheetId="6" hidden="1">{#N/A,#N/A,FALSE,"Лист4"}</definedName>
    <definedName name="здоровя" localSheetId="7" hidden="1">{#N/A,#N/A,FALSE,"Лист4"}</definedName>
    <definedName name="здоровя" localSheetId="48" hidden="1">{#N/A,#N/A,FALSE,"Лист4"}</definedName>
    <definedName name="здоровя" localSheetId="49" hidden="1">{#N/A,#N/A,FALSE,"Лист4"}</definedName>
    <definedName name="здоровя" hidden="1">{#N/A,#N/A,FALSE,"Лист4"}</definedName>
    <definedName name="зз" localSheetId="27" hidden="1">{#N/A,#N/A,FALSE,"Лист4"}</definedName>
    <definedName name="зз" localSheetId="31" hidden="1">{#N/A,#N/A,FALSE,"Лист4"}</definedName>
    <definedName name="зз" localSheetId="6" hidden="1">{#N/A,#N/A,FALSE,"Лист4"}</definedName>
    <definedName name="зз" localSheetId="7" hidden="1">{#N/A,#N/A,FALSE,"Лист4"}</definedName>
    <definedName name="зз" localSheetId="48" hidden="1">{#N/A,#N/A,FALSE,"Лист4"}</definedName>
    <definedName name="зз" localSheetId="49" hidden="1">{#N/A,#N/A,FALSE,"Лист4"}</definedName>
    <definedName name="зз" hidden="1">{#N/A,#N/A,FALSE,"Лист4"}</definedName>
    <definedName name="ззз" localSheetId="27" hidden="1">{#N/A,#N/A,FALSE,"Лист4"}</definedName>
    <definedName name="ззз" localSheetId="31" hidden="1">{#N/A,#N/A,FALSE,"Лист4"}</definedName>
    <definedName name="ззз" localSheetId="6" hidden="1">{#N/A,#N/A,FALSE,"Лист4"}</definedName>
    <definedName name="ззз" localSheetId="7" hidden="1">{#N/A,#N/A,FALSE,"Лист4"}</definedName>
    <definedName name="ззз" localSheetId="48" hidden="1">{#N/A,#N/A,FALSE,"Лист4"}</definedName>
    <definedName name="ззз" localSheetId="49" hidden="1">{#N/A,#N/A,FALSE,"Лист4"}</definedName>
    <definedName name="ззз" hidden="1">{#N/A,#N/A,FALSE,"Лист4"}</definedName>
    <definedName name="зззз" localSheetId="27" hidden="1">{#N/A,#N/A,FALSE,"Лист4"}</definedName>
    <definedName name="зззз" localSheetId="31" hidden="1">{#N/A,#N/A,FALSE,"Лист4"}</definedName>
    <definedName name="зззз" localSheetId="6" hidden="1">{#N/A,#N/A,FALSE,"Лист4"}</definedName>
    <definedName name="зззз" localSheetId="7" hidden="1">{#N/A,#N/A,FALSE,"Лист4"}</definedName>
    <definedName name="зззз" localSheetId="48" hidden="1">{#N/A,#N/A,FALSE,"Лист4"}</definedName>
    <definedName name="зззз" localSheetId="49" hidden="1">{#N/A,#N/A,FALSE,"Лист4"}</definedName>
    <definedName name="зззз" hidden="1">{#N/A,#N/A,FALSE,"Лист4"}</definedName>
    <definedName name="ип" localSheetId="27" hidden="1">{#N/A,#N/A,FALSE,"Лист4"}</definedName>
    <definedName name="ип" localSheetId="31" hidden="1">{#N/A,#N/A,FALSE,"Лист4"}</definedName>
    <definedName name="ип" localSheetId="6" hidden="1">{#N/A,#N/A,FALSE,"Лист4"}</definedName>
    <definedName name="ип" localSheetId="7" hidden="1">{#N/A,#N/A,FALSE,"Лист4"}</definedName>
    <definedName name="ип" localSheetId="48" hidden="1">{#N/A,#N/A,FALSE,"Лист4"}</definedName>
    <definedName name="ип" localSheetId="49" hidden="1">{#N/A,#N/A,FALSE,"Лист4"}</definedName>
    <definedName name="ип" hidden="1">{#N/A,#N/A,FALSE,"Лист4"}</definedName>
    <definedName name="ить" localSheetId="27" hidden="1">{#N/A,#N/A,FALSE,"Лист4"}</definedName>
    <definedName name="ить" localSheetId="31" hidden="1">{#N/A,#N/A,FALSE,"Лист4"}</definedName>
    <definedName name="ить" localSheetId="6" hidden="1">{#N/A,#N/A,FALSE,"Лист4"}</definedName>
    <definedName name="ить" localSheetId="7" hidden="1">{#N/A,#N/A,FALSE,"Лист4"}</definedName>
    <definedName name="ить" localSheetId="48" hidden="1">{#N/A,#N/A,FALSE,"Лист4"}</definedName>
    <definedName name="ить" localSheetId="49" hidden="1">{#N/A,#N/A,FALSE,"Лист4"}</definedName>
    <definedName name="ить" hidden="1">{#N/A,#N/A,FALSE,"Лист4"}</definedName>
    <definedName name="і" localSheetId="27" hidden="1">{#N/A,#N/A,FALSE,"т02бд"}</definedName>
    <definedName name="і" localSheetId="31" hidden="1">{#N/A,#N/A,FALSE,"т02бд"}</definedName>
    <definedName name="і" localSheetId="6" hidden="1">{#N/A,#N/A,FALSE,"т02бд"}</definedName>
    <definedName name="і" localSheetId="7" hidden="1">{#N/A,#N/A,FALSE,"т02бд"}</definedName>
    <definedName name="і" localSheetId="48" hidden="1">{#N/A,#N/A,FALSE,"т02бд"}</definedName>
    <definedName name="і" localSheetId="49" hidden="1">{#N/A,#N/A,FALSE,"т02бд"}</definedName>
    <definedName name="і" hidden="1">{#N/A,#N/A,FALSE,"т02бд"}</definedName>
    <definedName name="іваа" localSheetId="27" hidden="1">{#N/A,#N/A,FALSE,"Лист4"}</definedName>
    <definedName name="іваа" localSheetId="31" hidden="1">{#N/A,#N/A,FALSE,"Лист4"}</definedName>
    <definedName name="іваа" localSheetId="6" hidden="1">{#N/A,#N/A,FALSE,"Лист4"}</definedName>
    <definedName name="іваа" localSheetId="7" hidden="1">{#N/A,#N/A,FALSE,"Лист4"}</definedName>
    <definedName name="іваа" localSheetId="48" hidden="1">{#N/A,#N/A,FALSE,"Лист4"}</definedName>
    <definedName name="іваа" localSheetId="49" hidden="1">{#N/A,#N/A,FALSE,"Лист4"}</definedName>
    <definedName name="іваа" hidden="1">{#N/A,#N/A,FALSE,"Лист4"}</definedName>
    <definedName name="івап" localSheetId="27" hidden="1">{#N/A,#N/A,FALSE,"Лист4"}</definedName>
    <definedName name="івап" localSheetId="31" hidden="1">{#N/A,#N/A,FALSE,"Лист4"}</definedName>
    <definedName name="івап" localSheetId="6" hidden="1">{#N/A,#N/A,FALSE,"Лист4"}</definedName>
    <definedName name="івап" localSheetId="7" hidden="1">{#N/A,#N/A,FALSE,"Лист4"}</definedName>
    <definedName name="івап" localSheetId="48" hidden="1">{#N/A,#N/A,FALSE,"Лист4"}</definedName>
    <definedName name="івап" localSheetId="49" hidden="1">{#N/A,#N/A,FALSE,"Лист4"}</definedName>
    <definedName name="івап" hidden="1">{#N/A,#N/A,FALSE,"Лист4"}</definedName>
    <definedName name="івпа" localSheetId="27" hidden="1">{#N/A,#N/A,FALSE,"Лист4"}</definedName>
    <definedName name="івпа" localSheetId="31" hidden="1">{#N/A,#N/A,FALSE,"Лист4"}</definedName>
    <definedName name="івпа" localSheetId="6" hidden="1">{#N/A,#N/A,FALSE,"Лист4"}</definedName>
    <definedName name="івпа" localSheetId="7" hidden="1">{#N/A,#N/A,FALSE,"Лист4"}</definedName>
    <definedName name="івпа" localSheetId="48" hidden="1">{#N/A,#N/A,FALSE,"Лист4"}</definedName>
    <definedName name="івпа" localSheetId="49" hidden="1">{#N/A,#N/A,FALSE,"Лист4"}</definedName>
    <definedName name="івпа" hidden="1">{#N/A,#N/A,FALSE,"Лист4"}</definedName>
    <definedName name="іі" localSheetId="27" hidden="1">{#N/A,#N/A,FALSE,"Лист4"}</definedName>
    <definedName name="іі" localSheetId="31" hidden="1">{#N/A,#N/A,FALSE,"Лист4"}</definedName>
    <definedName name="іі" localSheetId="6" hidden="1">{#N/A,#N/A,FALSE,"Лист4"}</definedName>
    <definedName name="іі" localSheetId="7" hidden="1">{#N/A,#N/A,FALSE,"Лист4"}</definedName>
    <definedName name="іі" localSheetId="48" hidden="1">{#N/A,#N/A,FALSE,"Лист4"}</definedName>
    <definedName name="іі" localSheetId="49" hidden="1">{#N/A,#N/A,FALSE,"Лист4"}</definedName>
    <definedName name="іі" hidden="1">{#N/A,#N/A,FALSE,"Лист4"}</definedName>
    <definedName name="ііі" localSheetId="27" hidden="1">{#N/A,#N/A,FALSE,"Лист4"}</definedName>
    <definedName name="ііі" localSheetId="31" hidden="1">{#N/A,#N/A,FALSE,"Лист4"}</definedName>
    <definedName name="ііі" localSheetId="6" hidden="1">{#N/A,#N/A,FALSE,"Лист4"}</definedName>
    <definedName name="ііі" localSheetId="7" hidden="1">{#N/A,#N/A,FALSE,"Лист4"}</definedName>
    <definedName name="ііі" localSheetId="48" hidden="1">{#N/A,#N/A,FALSE,"Лист4"}</definedName>
    <definedName name="ііі" localSheetId="49" hidden="1">{#N/A,#N/A,FALSE,"Лист4"}</definedName>
    <definedName name="ііі" hidden="1">{#N/A,#N/A,FALSE,"Лист4"}</definedName>
    <definedName name="іііі" localSheetId="27" hidden="1">{#N/A,#N/A,FALSE,"Лист4"}</definedName>
    <definedName name="іііі" localSheetId="31" hidden="1">{#N/A,#N/A,FALSE,"Лист4"}</definedName>
    <definedName name="іііі" localSheetId="6" hidden="1">{#N/A,#N/A,FALSE,"Лист4"}</definedName>
    <definedName name="іііі" localSheetId="7" hidden="1">{#N/A,#N/A,FALSE,"Лист4"}</definedName>
    <definedName name="іііі" localSheetId="48" hidden="1">{#N/A,#N/A,FALSE,"Лист4"}</definedName>
    <definedName name="іііі" localSheetId="49" hidden="1">{#N/A,#N/A,FALSE,"Лист4"}</definedName>
    <definedName name="іііі" hidden="1">{#N/A,#N/A,FALSE,"Лист4"}</definedName>
    <definedName name="ін" localSheetId="27" hidden="1">{#N/A,#N/A,FALSE,"Лист4"}</definedName>
    <definedName name="ін" localSheetId="31" hidden="1">{#N/A,#N/A,FALSE,"Лист4"}</definedName>
    <definedName name="ін" localSheetId="6" hidden="1">{#N/A,#N/A,FALSE,"Лист4"}</definedName>
    <definedName name="ін" localSheetId="7" hidden="1">{#N/A,#N/A,FALSE,"Лист4"}</definedName>
    <definedName name="ін" localSheetId="48" hidden="1">{#N/A,#N/A,FALSE,"Лист4"}</definedName>
    <definedName name="ін" localSheetId="49" hidden="1">{#N/A,#N/A,FALSE,"Лист4"}</definedName>
    <definedName name="ін" hidden="1">{#N/A,#N/A,FALSE,"Лист4"}</definedName>
    <definedName name="інші" localSheetId="27" hidden="1">{#N/A,#N/A,FALSE,"Лист4"}</definedName>
    <definedName name="інші" localSheetId="31" hidden="1">{#N/A,#N/A,FALSE,"Лист4"}</definedName>
    <definedName name="інші" localSheetId="6" hidden="1">{#N/A,#N/A,FALSE,"Лист4"}</definedName>
    <definedName name="інші" localSheetId="7" hidden="1">{#N/A,#N/A,FALSE,"Лист4"}</definedName>
    <definedName name="інші" localSheetId="48" hidden="1">{#N/A,#N/A,FALSE,"Лист4"}</definedName>
    <definedName name="інші" localSheetId="49" hidden="1">{#N/A,#N/A,FALSE,"Лист4"}</definedName>
    <definedName name="інші" hidden="1">{#N/A,#N/A,FALSE,"Лист4"}</definedName>
    <definedName name="іук" localSheetId="27" hidden="1">{#N/A,#N/A,FALSE,"Лист4"}</definedName>
    <definedName name="іук" localSheetId="31" hidden="1">{#N/A,#N/A,FALSE,"Лист4"}</definedName>
    <definedName name="іук" localSheetId="6" hidden="1">{#N/A,#N/A,FALSE,"Лист4"}</definedName>
    <definedName name="іук" localSheetId="7" hidden="1">{#N/A,#N/A,FALSE,"Лист4"}</definedName>
    <definedName name="іук" localSheetId="48" hidden="1">{#N/A,#N/A,FALSE,"Лист4"}</definedName>
    <definedName name="іук" localSheetId="49" hidden="1">{#N/A,#N/A,FALSE,"Лист4"}</definedName>
    <definedName name="іук" hidden="1">{#N/A,#N/A,FALSE,"Лист4"}</definedName>
    <definedName name="їжд" localSheetId="27" hidden="1">{#N/A,#N/A,FALSE,"Лист4"}</definedName>
    <definedName name="їжд" localSheetId="31" hidden="1">{#N/A,#N/A,FALSE,"Лист4"}</definedName>
    <definedName name="їжд" localSheetId="6" hidden="1">{#N/A,#N/A,FALSE,"Лист4"}</definedName>
    <definedName name="їжд" localSheetId="7" hidden="1">{#N/A,#N/A,FALSE,"Лист4"}</definedName>
    <definedName name="їжд" localSheetId="48" hidden="1">{#N/A,#N/A,FALSE,"Лист4"}</definedName>
    <definedName name="їжд" localSheetId="49" hidden="1">{#N/A,#N/A,FALSE,"Лист4"}</definedName>
    <definedName name="їжд" hidden="1">{#N/A,#N/A,FALSE,"Лист4"}</definedName>
    <definedName name="й" localSheetId="27" hidden="1">{#N/A,#N/A,FALSE,"т02бд"}</definedName>
    <definedName name="й" localSheetId="31" hidden="1">{#N/A,#N/A,FALSE,"т02бд"}</definedName>
    <definedName name="й" localSheetId="6" hidden="1">{#N/A,#N/A,FALSE,"т02бд"}</definedName>
    <definedName name="й" localSheetId="7" hidden="1">{#N/A,#N/A,FALSE,"т02бд"}</definedName>
    <definedName name="й" localSheetId="48" hidden="1">{#N/A,#N/A,FALSE,"т02бд"}</definedName>
    <definedName name="й" localSheetId="49" hidden="1">{#N/A,#N/A,FALSE,"т02бд"}</definedName>
    <definedName name="й" hidden="1">{#N/A,#N/A,FALSE,"т02бд"}</definedName>
    <definedName name="ййй" localSheetId="27" hidden="1">{#N/A,#N/A,FALSE,"Лист4"}</definedName>
    <definedName name="ййй" localSheetId="31" hidden="1">{#N/A,#N/A,FALSE,"Лист4"}</definedName>
    <definedName name="ййй" localSheetId="6" hidden="1">{#N/A,#N/A,FALSE,"Лист4"}</definedName>
    <definedName name="ййй" localSheetId="7" hidden="1">{#N/A,#N/A,FALSE,"Лист4"}</definedName>
    <definedName name="ййй" localSheetId="48" hidden="1">{#N/A,#N/A,FALSE,"Лист4"}</definedName>
    <definedName name="ййй" localSheetId="49" hidden="1">{#N/A,#N/A,FALSE,"Лист4"}</definedName>
    <definedName name="ййй" hidden="1">{#N/A,#N/A,FALSE,"Лист4"}</definedName>
    <definedName name="йййй" localSheetId="27" hidden="1">{#N/A,#N/A,FALSE,"Лист4"}</definedName>
    <definedName name="йййй" localSheetId="31" hidden="1">{#N/A,#N/A,FALSE,"Лист4"}</definedName>
    <definedName name="йййй" localSheetId="6" hidden="1">{#N/A,#N/A,FALSE,"Лист4"}</definedName>
    <definedName name="йййй" localSheetId="7" hidden="1">{#N/A,#N/A,FALSE,"Лист4"}</definedName>
    <definedName name="йййй" localSheetId="48" hidden="1">{#N/A,#N/A,FALSE,"Лист4"}</definedName>
    <definedName name="йййй" localSheetId="49" hidden="1">{#N/A,#N/A,FALSE,"Лист4"}</definedName>
    <definedName name="йййй" hidden="1">{#N/A,#N/A,FALSE,"Лист4"}</definedName>
    <definedName name="квефі" localSheetId="27" hidden="1">{#N/A,#N/A,FALSE,"I";#N/A,#N/A,FALSE,"J";#N/A,#N/A,FALSE,"K";#N/A,#N/A,FALSE,"L";#N/A,#N/A,FALSE,"M";#N/A,#N/A,FALSE,"N";#N/A,#N/A,FALSE,"O"}</definedName>
    <definedName name="квефі" localSheetId="31" hidden="1">{#N/A,#N/A,FALSE,"I";#N/A,#N/A,FALSE,"J";#N/A,#N/A,FALSE,"K";#N/A,#N/A,FALSE,"L";#N/A,#N/A,FALSE,"M";#N/A,#N/A,FALSE,"N";#N/A,#N/A,FALSE,"O"}</definedName>
    <definedName name="квефі" localSheetId="6" hidden="1">{#N/A,#N/A,FALSE,"I";#N/A,#N/A,FALSE,"J";#N/A,#N/A,FALSE,"K";#N/A,#N/A,FALSE,"L";#N/A,#N/A,FALSE,"M";#N/A,#N/A,FALSE,"N";#N/A,#N/A,FALSE,"O"}</definedName>
    <definedName name="квефі" localSheetId="7" hidden="1">{#N/A,#N/A,FALSE,"I";#N/A,#N/A,FALSE,"J";#N/A,#N/A,FALSE,"K";#N/A,#N/A,FALSE,"L";#N/A,#N/A,FALSE,"M";#N/A,#N/A,FALSE,"N";#N/A,#N/A,FALSE,"O"}</definedName>
    <definedName name="квефі" localSheetId="48" hidden="1">{#N/A,#N/A,FALSE,"I";#N/A,#N/A,FALSE,"J";#N/A,#N/A,FALSE,"K";#N/A,#N/A,FALSE,"L";#N/A,#N/A,FALSE,"M";#N/A,#N/A,FALSE,"N";#N/A,#N/A,FALSE,"O"}</definedName>
    <definedName name="квефі" localSheetId="49" hidden="1">{#N/A,#N/A,FALSE,"I";#N/A,#N/A,FALSE,"J";#N/A,#N/A,FALSE,"K";#N/A,#N/A,FALSE,"L";#N/A,#N/A,FALSE,"M";#N/A,#N/A,FALSE,"N";#N/A,#N/A,FALSE,"O"}</definedName>
    <definedName name="квефі" hidden="1">{#N/A,#N/A,FALSE,"I";#N/A,#N/A,FALSE,"J";#N/A,#N/A,FALSE,"K";#N/A,#N/A,FALSE,"L";#N/A,#N/A,FALSE,"M";#N/A,#N/A,FALSE,"N";#N/A,#N/A,FALSE,"O"}</definedName>
    <definedName name="кгккг" localSheetId="27" hidden="1">{#N/A,#N/A,FALSE,"Лист4"}</definedName>
    <definedName name="кгккг" localSheetId="31" hidden="1">{#N/A,#N/A,FALSE,"Лист4"}</definedName>
    <definedName name="кгккг" localSheetId="6" hidden="1">{#N/A,#N/A,FALSE,"Лист4"}</definedName>
    <definedName name="кгккг" localSheetId="7" hidden="1">{#N/A,#N/A,FALSE,"Лист4"}</definedName>
    <definedName name="кгккг" localSheetId="48" hidden="1">{#N/A,#N/A,FALSE,"Лист4"}</definedName>
    <definedName name="кгккг" localSheetId="49" hidden="1">{#N/A,#N/A,FALSE,"Лист4"}</definedName>
    <definedName name="кгккг" hidden="1">{#N/A,#N/A,FALSE,"Лист4"}</definedName>
    <definedName name="кгкккк" localSheetId="27" hidden="1">{#N/A,#N/A,FALSE,"Лист4"}</definedName>
    <definedName name="кгкккк" localSheetId="31" hidden="1">{#N/A,#N/A,FALSE,"Лист4"}</definedName>
    <definedName name="кгкккк" localSheetId="6" hidden="1">{#N/A,#N/A,FALSE,"Лист4"}</definedName>
    <definedName name="кгкккк" localSheetId="7" hidden="1">{#N/A,#N/A,FALSE,"Лист4"}</definedName>
    <definedName name="кгкккк" localSheetId="48" hidden="1">{#N/A,#N/A,FALSE,"Лист4"}</definedName>
    <definedName name="кгкккк" localSheetId="49" hidden="1">{#N/A,#N/A,FALSE,"Лист4"}</definedName>
    <definedName name="кгкккк" hidden="1">{#N/A,#N/A,FALSE,"Лист4"}</definedName>
    <definedName name="кеуц" localSheetId="27" hidden="1">{#N/A,#N/A,FALSE,"Лист4"}</definedName>
    <definedName name="кеуц" localSheetId="31" hidden="1">{#N/A,#N/A,FALSE,"Лист4"}</definedName>
    <definedName name="кеуц" localSheetId="6" hidden="1">{#N/A,#N/A,FALSE,"Лист4"}</definedName>
    <definedName name="кеуц" localSheetId="7" hidden="1">{#N/A,#N/A,FALSE,"Лист4"}</definedName>
    <definedName name="кеуц" localSheetId="48" hidden="1">{#N/A,#N/A,FALSE,"Лист4"}</definedName>
    <definedName name="кеуц" localSheetId="49" hidden="1">{#N/A,#N/A,FALSE,"Лист4"}</definedName>
    <definedName name="кеуц" hidden="1">{#N/A,#N/A,FALSE,"Лист4"}</definedName>
    <definedName name="кк" localSheetId="27" hidden="1">{#N/A,#N/A,FALSE,"Лист4"}</definedName>
    <definedName name="кк" localSheetId="31" hidden="1">{#N/A,#N/A,FALSE,"Лист4"}</definedName>
    <definedName name="кк" localSheetId="6" hidden="1">{#N/A,#N/A,FALSE,"Лист4"}</definedName>
    <definedName name="кк" localSheetId="7" hidden="1">{#N/A,#N/A,FALSE,"Лист4"}</definedName>
    <definedName name="кк" localSheetId="48" hidden="1">{#N/A,#N/A,FALSE,"Лист4"}</definedName>
    <definedName name="кк" localSheetId="49" hidden="1">{#N/A,#N/A,FALSE,"Лист4"}</definedName>
    <definedName name="кк" hidden="1">{#N/A,#N/A,FALSE,"Лист4"}</definedName>
    <definedName name="ккгкг" localSheetId="27" hidden="1">{#N/A,#N/A,FALSE,"Лист4"}</definedName>
    <definedName name="ккгкг" localSheetId="31" hidden="1">{#N/A,#N/A,FALSE,"Лист4"}</definedName>
    <definedName name="ккгкг" localSheetId="6" hidden="1">{#N/A,#N/A,FALSE,"Лист4"}</definedName>
    <definedName name="ккгкг" localSheetId="7" hidden="1">{#N/A,#N/A,FALSE,"Лист4"}</definedName>
    <definedName name="ккгкг" localSheetId="48" hidden="1">{#N/A,#N/A,FALSE,"Лист4"}</definedName>
    <definedName name="ккгкг" localSheetId="49" hidden="1">{#N/A,#N/A,FALSE,"Лист4"}</definedName>
    <definedName name="ккгкг" hidden="1">{#N/A,#N/A,FALSE,"Лист4"}</definedName>
    <definedName name="ккк" localSheetId="27" hidden="1">{#N/A,#N/A,FALSE,"Лист4"}</definedName>
    <definedName name="ккк" localSheetId="31" hidden="1">{#N/A,#N/A,FALSE,"Лист4"}</definedName>
    <definedName name="ккк" localSheetId="6" hidden="1">{#N/A,#N/A,FALSE,"Лист4"}</definedName>
    <definedName name="ккк" localSheetId="7" hidden="1">{#N/A,#N/A,FALSE,"Лист4"}</definedName>
    <definedName name="ккк" localSheetId="48" hidden="1">{#N/A,#N/A,FALSE,"Лист4"}</definedName>
    <definedName name="ккк" localSheetId="49" hidden="1">{#N/A,#N/A,FALSE,"Лист4"}</definedName>
    <definedName name="ккк" hidden="1">{#N/A,#N/A,FALSE,"Лист4"}</definedName>
    <definedName name="кккну" localSheetId="27" hidden="1">{#N/A,#N/A,FALSE,"Лист4"}</definedName>
    <definedName name="кккну" localSheetId="31" hidden="1">{#N/A,#N/A,FALSE,"Лист4"}</definedName>
    <definedName name="кккну" localSheetId="6" hidden="1">{#N/A,#N/A,FALSE,"Лист4"}</definedName>
    <definedName name="кккну" localSheetId="7" hidden="1">{#N/A,#N/A,FALSE,"Лист4"}</definedName>
    <definedName name="кккну" localSheetId="48" hidden="1">{#N/A,#N/A,FALSE,"Лист4"}</definedName>
    <definedName name="кккну" localSheetId="49" hidden="1">{#N/A,#N/A,FALSE,"Лист4"}</definedName>
    <definedName name="кккну" hidden="1">{#N/A,#N/A,FALSE,"Лист4"}</definedName>
    <definedName name="кккокк" localSheetId="27" hidden="1">{#N/A,#N/A,FALSE,"Лист4"}</definedName>
    <definedName name="кккокк" localSheetId="31" hidden="1">{#N/A,#N/A,FALSE,"Лист4"}</definedName>
    <definedName name="кккокк" localSheetId="6" hidden="1">{#N/A,#N/A,FALSE,"Лист4"}</definedName>
    <definedName name="кккокк" localSheetId="7" hidden="1">{#N/A,#N/A,FALSE,"Лист4"}</definedName>
    <definedName name="кккокк" localSheetId="48" hidden="1">{#N/A,#N/A,FALSE,"Лист4"}</definedName>
    <definedName name="кккокк" localSheetId="49" hidden="1">{#N/A,#N/A,FALSE,"Лист4"}</definedName>
    <definedName name="кккокк" hidden="1">{#N/A,#N/A,FALSE,"Лист4"}</definedName>
    <definedName name="комунальне" localSheetId="27" hidden="1">{#N/A,#N/A,FALSE,"Лист4"}</definedName>
    <definedName name="комунальне" localSheetId="31" hidden="1">{#N/A,#N/A,FALSE,"Лист4"}</definedName>
    <definedName name="комунальне" localSheetId="6" hidden="1">{#N/A,#N/A,FALSE,"Лист4"}</definedName>
    <definedName name="комунальне" localSheetId="7" hidden="1">{#N/A,#N/A,FALSE,"Лист4"}</definedName>
    <definedName name="комунальне" localSheetId="48" hidden="1">{#N/A,#N/A,FALSE,"Лист4"}</definedName>
    <definedName name="комунальне" localSheetId="49" hidden="1">{#N/A,#N/A,FALSE,"Лист4"}</definedName>
    <definedName name="комунальне" hidden="1">{#N/A,#N/A,FALSE,"Лист4"}</definedName>
    <definedName name="кот" localSheetId="27" hidden="1">{#N/A,#N/A,FALSE,"Лист4"}</definedName>
    <definedName name="кот" localSheetId="31" hidden="1">{#N/A,#N/A,FALSE,"Лист4"}</definedName>
    <definedName name="кот" localSheetId="6" hidden="1">{#N/A,#N/A,FALSE,"Лист4"}</definedName>
    <definedName name="кот" localSheetId="7" hidden="1">{#N/A,#N/A,FALSE,"Лист4"}</definedName>
    <definedName name="кот" localSheetId="48" hidden="1">{#N/A,#N/A,FALSE,"Лист4"}</definedName>
    <definedName name="кот" localSheetId="49" hidden="1">{#N/A,#N/A,FALSE,"Лист4"}</definedName>
    <definedName name="кот" hidden="1">{#N/A,#N/A,FALSE,"Лист4"}</definedName>
    <definedName name="кр" localSheetId="27" hidden="1">{#N/A,#N/A,FALSE,"Лист4"}</definedName>
    <definedName name="кр" localSheetId="31" hidden="1">{#N/A,#N/A,FALSE,"Лист4"}</definedName>
    <definedName name="кр" localSheetId="6" hidden="1">{#N/A,#N/A,FALSE,"Лист4"}</definedName>
    <definedName name="кр" localSheetId="7" hidden="1">{#N/A,#N/A,FALSE,"Лист4"}</definedName>
    <definedName name="кр" localSheetId="48" hidden="1">{#N/A,#N/A,FALSE,"Лист4"}</definedName>
    <definedName name="кр" localSheetId="49" hidden="1">{#N/A,#N/A,FALSE,"Лист4"}</definedName>
    <definedName name="кр" hidden="1">{#N/A,#N/A,FALSE,"Лист4"}</definedName>
    <definedName name="культура" localSheetId="27" hidden="1">{#N/A,#N/A,FALSE,"Лист4"}</definedName>
    <definedName name="культура" localSheetId="31" hidden="1">{#N/A,#N/A,FALSE,"Лист4"}</definedName>
    <definedName name="культура" localSheetId="6" hidden="1">{#N/A,#N/A,FALSE,"Лист4"}</definedName>
    <definedName name="культура" localSheetId="7" hidden="1">{#N/A,#N/A,FALSE,"Лист4"}</definedName>
    <definedName name="культура" localSheetId="48" hidden="1">{#N/A,#N/A,FALSE,"Лист4"}</definedName>
    <definedName name="культура" localSheetId="49" hidden="1">{#N/A,#N/A,FALSE,"Лист4"}</definedName>
    <definedName name="культура" hidden="1">{#N/A,#N/A,FALSE,"Лист4"}</definedName>
    <definedName name="л" localSheetId="27" hidden="1">{#N/A,#N/A,FALSE,"Лист4"}</definedName>
    <definedName name="л" localSheetId="31" hidden="1">{#N/A,#N/A,FALSE,"Лист4"}</definedName>
    <definedName name="л" localSheetId="6" hidden="1">{#N/A,#N/A,FALSE,"Лист4"}</definedName>
    <definedName name="л" localSheetId="7" hidden="1">{#N/A,#N/A,FALSE,"Лист4"}</definedName>
    <definedName name="л" localSheetId="48" hidden="1">{#N/A,#N/A,FALSE,"Лист4"}</definedName>
    <definedName name="л" localSheetId="49" hidden="1">{#N/A,#N/A,FALSE,"Лист4"}</definedName>
    <definedName name="л" hidden="1">{#N/A,#N/A,FALSE,"Лист4"}</definedName>
    <definedName name="лд" localSheetId="27" hidden="1">{#N/A,#N/A,FALSE,"Лист4"}</definedName>
    <definedName name="лд" localSheetId="31" hidden="1">{#N/A,#N/A,FALSE,"Лист4"}</definedName>
    <definedName name="лд" localSheetId="6" hidden="1">{#N/A,#N/A,FALSE,"Лист4"}</definedName>
    <definedName name="лд" localSheetId="7" hidden="1">{#N/A,#N/A,FALSE,"Лист4"}</definedName>
    <definedName name="лд" localSheetId="48" hidden="1">{#N/A,#N/A,FALSE,"Лист4"}</definedName>
    <definedName name="лд" localSheetId="49" hidden="1">{#N/A,#N/A,FALSE,"Лист4"}</definedName>
    <definedName name="лд" hidden="1">{#N/A,#N/A,FALSE,"Лист4"}</definedName>
    <definedName name="лл" localSheetId="27" hidden="1">{#N/A,#N/A,FALSE,"Лист4"}</definedName>
    <definedName name="лл" localSheetId="31" hidden="1">{#N/A,#N/A,FALSE,"Лист4"}</definedName>
    <definedName name="лл" localSheetId="6" hidden="1">{#N/A,#N/A,FALSE,"Лист4"}</definedName>
    <definedName name="лл" localSheetId="7" hidden="1">{#N/A,#N/A,FALSE,"Лист4"}</definedName>
    <definedName name="лл" localSheetId="48" hidden="1">{#N/A,#N/A,FALSE,"Лист4"}</definedName>
    <definedName name="лл" localSheetId="49" hidden="1">{#N/A,#N/A,FALSE,"Лист4"}</definedName>
    <definedName name="лл" hidden="1">{#N/A,#N/A,FALSE,"Лист4"}</definedName>
    <definedName name="ллл" localSheetId="21">#REF!</definedName>
    <definedName name="ллл" localSheetId="22">#REF!</definedName>
    <definedName name="ллл" localSheetId="23">#REF!</definedName>
    <definedName name="ллл" localSheetId="27" hidden="1">{#N/A,#N/A,FALSE,"Лист4"}</definedName>
    <definedName name="ллл" localSheetId="31" hidden="1">{#N/A,#N/A,FALSE,"Лист4"}</definedName>
    <definedName name="ллл" localSheetId="6" hidden="1">{#N/A,#N/A,FALSE,"Лист4"}</definedName>
    <definedName name="ллл" localSheetId="7" hidden="1">{#N/A,#N/A,FALSE,"Лист4"}</definedName>
    <definedName name="ллл" localSheetId="48" hidden="1">{#N/A,#N/A,FALSE,"Лист4"}</definedName>
    <definedName name="ллл" localSheetId="49" hidden="1">{#N/A,#N/A,FALSE,"Лист4"}</definedName>
    <definedName name="ллл" hidden="1">{#N/A,#N/A,FALSE,"Лист4"}</definedName>
    <definedName name="лнпллпл" localSheetId="27" hidden="1">{#N/A,#N/A,FALSE,"Лист4"}</definedName>
    <definedName name="лнпллпл" localSheetId="31" hidden="1">{#N/A,#N/A,FALSE,"Лист4"}</definedName>
    <definedName name="лнпллпл" localSheetId="6" hidden="1">{#N/A,#N/A,FALSE,"Лист4"}</definedName>
    <definedName name="лнпллпл" localSheetId="7" hidden="1">{#N/A,#N/A,FALSE,"Лист4"}</definedName>
    <definedName name="лнпллпл" localSheetId="48" hidden="1">{#N/A,#N/A,FALSE,"Лист4"}</definedName>
    <definedName name="лнпллпл" localSheetId="49" hidden="1">{#N/A,#N/A,FALSE,"Лист4"}</definedName>
    <definedName name="лнпллпл" hidden="1">{#N/A,#N/A,FALSE,"Лист4"}</definedName>
    <definedName name="мак" localSheetId="27" hidden="1">{#N/A,#N/A,FALSE,"Лист4"}</definedName>
    <definedName name="мак" localSheetId="31" hidden="1">{#N/A,#N/A,FALSE,"Лист4"}</definedName>
    <definedName name="мак" localSheetId="6" hidden="1">{#N/A,#N/A,FALSE,"Лист4"}</definedName>
    <definedName name="мак" localSheetId="7" hidden="1">{#N/A,#N/A,FALSE,"Лист4"}</definedName>
    <definedName name="мак" localSheetId="48" hidden="1">{#N/A,#N/A,FALSE,"Лист4"}</definedName>
    <definedName name="мак" localSheetId="49" hidden="1">{#N/A,#N/A,FALSE,"Лист4"}</definedName>
    <definedName name="мак" hidden="1">{#N/A,#N/A,FALSE,"Лист4"}</definedName>
    <definedName name="мм" localSheetId="27" hidden="1">{#N/A,#N/A,FALSE,"Лист4"}</definedName>
    <definedName name="мм" localSheetId="31" hidden="1">{#N/A,#N/A,FALSE,"Лист4"}</definedName>
    <definedName name="мм" localSheetId="6" hidden="1">{#N/A,#N/A,FALSE,"Лист4"}</definedName>
    <definedName name="мм" localSheetId="7" hidden="1">{#N/A,#N/A,FALSE,"Лист4"}</definedName>
    <definedName name="мм" localSheetId="48" hidden="1">{#N/A,#N/A,FALSE,"Лист4"}</definedName>
    <definedName name="мм" localSheetId="49" hidden="1">{#N/A,#N/A,FALSE,"Лист4"}</definedName>
    <definedName name="мм" hidden="1">{#N/A,#N/A,FALSE,"Лист4"}</definedName>
    <definedName name="ммм" localSheetId="27" hidden="1">{"'Всего'!$A$1:$F$19"}</definedName>
    <definedName name="ммм" localSheetId="31" hidden="1">{"'Всего'!$A$1:$F$19"}</definedName>
    <definedName name="ммм" localSheetId="6" hidden="1">{"'Всего'!$A$1:$F$19"}</definedName>
    <definedName name="ммм" localSheetId="7" hidden="1">{"'Всего'!$A$1:$F$19"}</definedName>
    <definedName name="ммм" localSheetId="48" hidden="1">{"'Всего'!$A$1:$F$19"}</definedName>
    <definedName name="ммм" localSheetId="49" hidden="1">{"'Всего'!$A$1:$F$19"}</definedName>
    <definedName name="ммм" hidden="1">{"'Всего'!$A$1:$F$19"}</definedName>
    <definedName name="ммм_2" localSheetId="27" hidden="1">{"'Всего'!$A$1:$F$19"}</definedName>
    <definedName name="ммм_2" localSheetId="31" hidden="1">{"'Всего'!$A$1:$F$19"}</definedName>
    <definedName name="ммм_2" localSheetId="6" hidden="1">{"'Всего'!$A$1:$F$19"}</definedName>
    <definedName name="ммм_2" localSheetId="7" hidden="1">{"'Всего'!$A$1:$F$19"}</definedName>
    <definedName name="ммм_2" localSheetId="48" hidden="1">{"'Всего'!$A$1:$F$19"}</definedName>
    <definedName name="ммм_2" localSheetId="49" hidden="1">{"'Всего'!$A$1:$F$19"}</definedName>
    <definedName name="ммм_2" hidden="1">{"'Всего'!$A$1:$F$19"}</definedName>
    <definedName name="ммм_3" localSheetId="27" hidden="1">{"'Всего'!$A$1:$F$19"}</definedName>
    <definedName name="ммм_3" localSheetId="31" hidden="1">{"'Всего'!$A$1:$F$19"}</definedName>
    <definedName name="ммм_3" localSheetId="6" hidden="1">{"'Всего'!$A$1:$F$19"}</definedName>
    <definedName name="ммм_3" localSheetId="7" hidden="1">{"'Всего'!$A$1:$F$19"}</definedName>
    <definedName name="ммм_3" localSheetId="48" hidden="1">{"'Всего'!$A$1:$F$19"}</definedName>
    <definedName name="ммм_3" localSheetId="49" hidden="1">{"'Всего'!$A$1:$F$19"}</definedName>
    <definedName name="ммм_3" hidden="1">{"'Всего'!$A$1:$F$19"}</definedName>
    <definedName name="ммм_4" localSheetId="27" hidden="1">{"'Всего'!$A$1:$F$19"}</definedName>
    <definedName name="ммм_4" localSheetId="31" hidden="1">{"'Всего'!$A$1:$F$19"}</definedName>
    <definedName name="ммм_4" localSheetId="6" hidden="1">{"'Всего'!$A$1:$F$19"}</definedName>
    <definedName name="ммм_4" localSheetId="7" hidden="1">{"'Всего'!$A$1:$F$19"}</definedName>
    <definedName name="ммм_4" localSheetId="48" hidden="1">{"'Всего'!$A$1:$F$19"}</definedName>
    <definedName name="ммм_4" localSheetId="49" hidden="1">{"'Всего'!$A$1:$F$19"}</definedName>
    <definedName name="ммм_4" hidden="1">{"'Всего'!$A$1:$F$19"}</definedName>
    <definedName name="мпе" localSheetId="27" hidden="1">{#N/A,#N/A,FALSE,"Лист4"}</definedName>
    <definedName name="мпе" localSheetId="31" hidden="1">{#N/A,#N/A,FALSE,"Лист4"}</definedName>
    <definedName name="мпе" localSheetId="6" hidden="1">{#N/A,#N/A,FALSE,"Лист4"}</definedName>
    <definedName name="мпе" localSheetId="7" hidden="1">{#N/A,#N/A,FALSE,"Лист4"}</definedName>
    <definedName name="мпе" localSheetId="48" hidden="1">{#N/A,#N/A,FALSE,"Лист4"}</definedName>
    <definedName name="мпе" localSheetId="49" hidden="1">{#N/A,#N/A,FALSE,"Лист4"}</definedName>
    <definedName name="мпе" hidden="1">{#N/A,#N/A,FALSE,"Лист4"}</definedName>
    <definedName name="нгнгш" localSheetId="27" hidden="1">{#N/A,#N/A,FALSE,"Лист4"}</definedName>
    <definedName name="нгнгш" localSheetId="31" hidden="1">{#N/A,#N/A,FALSE,"Лист4"}</definedName>
    <definedName name="нгнгш" localSheetId="6" hidden="1">{#N/A,#N/A,FALSE,"Лист4"}</definedName>
    <definedName name="нгнгш" localSheetId="7" hidden="1">{#N/A,#N/A,FALSE,"Лист4"}</definedName>
    <definedName name="нгнгш" localSheetId="48" hidden="1">{#N/A,#N/A,FALSE,"Лист4"}</definedName>
    <definedName name="нгнгш" localSheetId="49" hidden="1">{#N/A,#N/A,FALSE,"Лист4"}</definedName>
    <definedName name="нгнгш" hidden="1">{#N/A,#N/A,FALSE,"Лист4"}</definedName>
    <definedName name="ннггг" localSheetId="27" hidden="1">{#N/A,#N/A,FALSE,"Лист4"}</definedName>
    <definedName name="ннггг" localSheetId="31" hidden="1">{#N/A,#N/A,FALSE,"Лист4"}</definedName>
    <definedName name="ннггг" localSheetId="6" hidden="1">{#N/A,#N/A,FALSE,"Лист4"}</definedName>
    <definedName name="ннггг" localSheetId="7" hidden="1">{#N/A,#N/A,FALSE,"Лист4"}</definedName>
    <definedName name="ннггг" localSheetId="48" hidden="1">{#N/A,#N/A,FALSE,"Лист4"}</definedName>
    <definedName name="ннггг" localSheetId="49" hidden="1">{#N/A,#N/A,FALSE,"Лист4"}</definedName>
    <definedName name="ннггг" hidden="1">{#N/A,#N/A,FALSE,"Лист4"}</definedName>
    <definedName name="ннн" localSheetId="27" hidden="1">{#N/A,#N/A,FALSE,"Лист4"}</definedName>
    <definedName name="ннн" localSheetId="31" hidden="1">{#N/A,#N/A,FALSE,"Лист4"}</definedName>
    <definedName name="ннн" localSheetId="6" hidden="1">{#N/A,#N/A,FALSE,"Лист4"}</definedName>
    <definedName name="ннн" localSheetId="7" hidden="1">{#N/A,#N/A,FALSE,"Лист4"}</definedName>
    <definedName name="ннн" localSheetId="48" hidden="1">{#N/A,#N/A,FALSE,"Лист4"}</definedName>
    <definedName name="ннн" localSheetId="49" hidden="1">{#N/A,#N/A,FALSE,"Лист4"}</definedName>
    <definedName name="ннн" hidden="1">{#N/A,#N/A,FALSE,"Лист4"}</definedName>
    <definedName name="ннннг" localSheetId="27" hidden="1">{#N/A,#N/A,FALSE,"Лист4"}</definedName>
    <definedName name="ннннг" localSheetId="31" hidden="1">{#N/A,#N/A,FALSE,"Лист4"}</definedName>
    <definedName name="ннннг" localSheetId="6" hidden="1">{#N/A,#N/A,FALSE,"Лист4"}</definedName>
    <definedName name="ннннг" localSheetId="7" hidden="1">{#N/A,#N/A,FALSE,"Лист4"}</definedName>
    <definedName name="ннннг" localSheetId="48" hidden="1">{#N/A,#N/A,FALSE,"Лист4"}</definedName>
    <definedName name="ннннг" localSheetId="49" hidden="1">{#N/A,#N/A,FALSE,"Лист4"}</definedName>
    <definedName name="ннннг" hidden="1">{#N/A,#N/A,FALSE,"Лист4"}</definedName>
    <definedName name="ннннннн" localSheetId="27" hidden="1">{"BOP_TAB",#N/A,FALSE,"N";"MIDTERM_TAB",#N/A,FALSE,"O";"FUND_CRED",#N/A,FALSE,"P";"DEBT_TAB1",#N/A,FALSE,"Q";"DEBT_TAB2",#N/A,FALSE,"Q";"FORFIN_TAB1",#N/A,FALSE,"R";"FORFIN_TAB2",#N/A,FALSE,"R";"BOP_ANALY",#N/A,FALSE,"U"}</definedName>
    <definedName name="ннннннн" localSheetId="31" hidden="1">{"BOP_TAB",#N/A,FALSE,"N";"MIDTERM_TAB",#N/A,FALSE,"O";"FUND_CRED",#N/A,FALSE,"P";"DEBT_TAB1",#N/A,FALSE,"Q";"DEBT_TAB2",#N/A,FALSE,"Q";"FORFIN_TAB1",#N/A,FALSE,"R";"FORFIN_TAB2",#N/A,FALSE,"R";"BOP_ANALY",#N/A,FALSE,"U"}</definedName>
    <definedName name="ннннннн" localSheetId="6" hidden="1">{"BOP_TAB",#N/A,FALSE,"N";"MIDTERM_TAB",#N/A,FALSE,"O";"FUND_CRED",#N/A,FALSE,"P";"DEBT_TAB1",#N/A,FALSE,"Q";"DEBT_TAB2",#N/A,FALSE,"Q";"FORFIN_TAB1",#N/A,FALSE,"R";"FORFIN_TAB2",#N/A,FALSE,"R";"BOP_ANALY",#N/A,FALSE,"U"}</definedName>
    <definedName name="ннннннн" localSheetId="7" hidden="1">{"BOP_TAB",#N/A,FALSE,"N";"MIDTERM_TAB",#N/A,FALSE,"O";"FUND_CRED",#N/A,FALSE,"P";"DEBT_TAB1",#N/A,FALSE,"Q";"DEBT_TAB2",#N/A,FALSE,"Q";"FORFIN_TAB1",#N/A,FALSE,"R";"FORFIN_TAB2",#N/A,FALSE,"R";"BOP_ANALY",#N/A,FALSE,"U"}</definedName>
    <definedName name="ннннннн" localSheetId="48" hidden="1">{"BOP_TAB",#N/A,FALSE,"N";"MIDTERM_TAB",#N/A,FALSE,"O";"FUND_CRED",#N/A,FALSE,"P";"DEBT_TAB1",#N/A,FALSE,"Q";"DEBT_TAB2",#N/A,FALSE,"Q";"FORFIN_TAB1",#N/A,FALSE,"R";"FORFIN_TAB2",#N/A,FALSE,"R";"BOP_ANALY",#N/A,FALSE,"U"}</definedName>
    <definedName name="ннннннн" localSheetId="49"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н" localSheetId="27" hidden="1">{#N/A,#N/A,FALSE,"Лист4"}</definedName>
    <definedName name="нннннннн" localSheetId="31" hidden="1">{#N/A,#N/A,FALSE,"Лист4"}</definedName>
    <definedName name="нннннннн" localSheetId="6" hidden="1">{#N/A,#N/A,FALSE,"Лист4"}</definedName>
    <definedName name="нннннннн" localSheetId="7" hidden="1">{#N/A,#N/A,FALSE,"Лист4"}</definedName>
    <definedName name="нннннннн" localSheetId="48" hidden="1">{#N/A,#N/A,FALSE,"Лист4"}</definedName>
    <definedName name="нннннннн" localSheetId="49" hidden="1">{#N/A,#N/A,FALSE,"Лист4"}</definedName>
    <definedName name="нннннннн" hidden="1">{#N/A,#N/A,FALSE,"Лист4"}</definedName>
    <definedName name="ннншенгке" localSheetId="27" hidden="1">{#N/A,#N/A,FALSE,"Лист4"}</definedName>
    <definedName name="ннншенгке" localSheetId="31" hidden="1">{#N/A,#N/A,FALSE,"Лист4"}</definedName>
    <definedName name="ннншенгке" localSheetId="6" hidden="1">{#N/A,#N/A,FALSE,"Лист4"}</definedName>
    <definedName name="ннншенгке" localSheetId="7" hidden="1">{#N/A,#N/A,FALSE,"Лист4"}</definedName>
    <definedName name="ннншенгке" localSheetId="48" hidden="1">{#N/A,#N/A,FALSE,"Лист4"}</definedName>
    <definedName name="ннншенгке" localSheetId="49" hidden="1">{#N/A,#N/A,FALSE,"Лист4"}</definedName>
    <definedName name="ннншенгке" hidden="1">{#N/A,#N/A,FALSE,"Лист4"}</definedName>
    <definedName name="нншекк" localSheetId="27" hidden="1">{#N/A,#N/A,FALSE,"Лист4"}</definedName>
    <definedName name="нншекк" localSheetId="31" hidden="1">{#N/A,#N/A,FALSE,"Лист4"}</definedName>
    <definedName name="нншекк" localSheetId="6" hidden="1">{#N/A,#N/A,FALSE,"Лист4"}</definedName>
    <definedName name="нншекк" localSheetId="7" hidden="1">{#N/A,#N/A,FALSE,"Лист4"}</definedName>
    <definedName name="нншекк" localSheetId="48" hidden="1">{#N/A,#N/A,FALSE,"Лист4"}</definedName>
    <definedName name="нншекк" localSheetId="49" hidden="1">{#N/A,#N/A,FALSE,"Лист4"}</definedName>
    <definedName name="нншекк" hidden="1">{#N/A,#N/A,FALSE,"Лист4"}</definedName>
    <definedName name="_xlnm.Print_Area" localSheetId="27">#REF!</definedName>
    <definedName name="_xlnm.Print_Area" localSheetId="48">#REF!</definedName>
    <definedName name="_xlnm.Print_Area" localSheetId="49">#REF!</definedName>
    <definedName name="_xlnm.Print_Area">#REF!</definedName>
    <definedName name="Область_печати_ИМ" localSheetId="27">#REF!</definedName>
    <definedName name="Область_печати_ИМ" localSheetId="48">#REF!</definedName>
    <definedName name="Область_печати_ИМ">#REF!</definedName>
    <definedName name="оггне" localSheetId="27" hidden="1">{#N/A,#N/A,FALSE,"Лист4"}</definedName>
    <definedName name="оггне" localSheetId="31" hidden="1">{#N/A,#N/A,FALSE,"Лист4"}</definedName>
    <definedName name="оггне" localSheetId="6" hidden="1">{#N/A,#N/A,FALSE,"Лист4"}</definedName>
    <definedName name="оггне" localSheetId="7" hidden="1">{#N/A,#N/A,FALSE,"Лист4"}</definedName>
    <definedName name="оггне" localSheetId="48" hidden="1">{#N/A,#N/A,FALSE,"Лист4"}</definedName>
    <definedName name="оггне" localSheetId="49" hidden="1">{#N/A,#N/A,FALSE,"Лист4"}</definedName>
    <definedName name="оггне" hidden="1">{#N/A,#N/A,FALSE,"Лист4"}</definedName>
    <definedName name="оллд" localSheetId="27" hidden="1">{#N/A,#N/A,FALSE,"Лист4"}</definedName>
    <definedName name="оллд" localSheetId="31" hidden="1">{#N/A,#N/A,FALSE,"Лист4"}</definedName>
    <definedName name="оллд" localSheetId="6" hidden="1">{#N/A,#N/A,FALSE,"Лист4"}</definedName>
    <definedName name="оллд" localSheetId="7" hidden="1">{#N/A,#N/A,FALSE,"Лист4"}</definedName>
    <definedName name="оллд" localSheetId="48" hidden="1">{#N/A,#N/A,FALSE,"Лист4"}</definedName>
    <definedName name="оллд" localSheetId="49" hidden="1">{#N/A,#N/A,FALSE,"Лист4"}</definedName>
    <definedName name="оллд" hidden="1">{#N/A,#N/A,FALSE,"Лист4"}</definedName>
    <definedName name="олол" localSheetId="27" hidden="1">{#N/A,#N/A,FALSE,"Лист4"}</definedName>
    <definedName name="олол" localSheetId="31" hidden="1">{#N/A,#N/A,FALSE,"Лист4"}</definedName>
    <definedName name="олол" localSheetId="6" hidden="1">{#N/A,#N/A,FALSE,"Лист4"}</definedName>
    <definedName name="олол" localSheetId="7" hidden="1">{#N/A,#N/A,FALSE,"Лист4"}</definedName>
    <definedName name="олол" localSheetId="48" hidden="1">{#N/A,#N/A,FALSE,"Лист4"}</definedName>
    <definedName name="олол" localSheetId="49" hidden="1">{#N/A,#N/A,FALSE,"Лист4"}</definedName>
    <definedName name="олол" hidden="1">{#N/A,#N/A,FALSE,"Лист4"}</definedName>
    <definedName name="оо" localSheetId="27" hidden="1">{#N/A,#N/A,FALSE,"Лист4"}</definedName>
    <definedName name="оо" localSheetId="31" hidden="1">{#N/A,#N/A,FALSE,"Лист4"}</definedName>
    <definedName name="оо" localSheetId="6" hidden="1">{#N/A,#N/A,FALSE,"Лист4"}</definedName>
    <definedName name="оо" localSheetId="7" hidden="1">{#N/A,#N/A,FALSE,"Лист4"}</definedName>
    <definedName name="оо" localSheetId="48" hidden="1">{#N/A,#N/A,FALSE,"Лист4"}</definedName>
    <definedName name="оо" localSheetId="49" hidden="1">{#N/A,#N/A,FALSE,"Лист4"}</definedName>
    <definedName name="оо" hidden="1">{#N/A,#N/A,FALSE,"Лист4"}</definedName>
    <definedName name="ооо" localSheetId="27" hidden="1">{#N/A,#N/A,FALSE,"Лист4"}</definedName>
    <definedName name="ооо" localSheetId="31" hidden="1">{#N/A,#N/A,FALSE,"Лист4"}</definedName>
    <definedName name="ооо" localSheetId="6" hidden="1">{#N/A,#N/A,FALSE,"Лист4"}</definedName>
    <definedName name="ооо" localSheetId="7" hidden="1">{#N/A,#N/A,FALSE,"Лист4"}</definedName>
    <definedName name="ооо" localSheetId="48" hidden="1">{#N/A,#N/A,FALSE,"Лист4"}</definedName>
    <definedName name="ооо" localSheetId="49" hidden="1">{#N/A,#N/A,FALSE,"Лист4"}</definedName>
    <definedName name="ооо" hidden="1">{#N/A,#N/A,FALSE,"Лист4"}</definedName>
    <definedName name="оооо" localSheetId="27" hidden="1">{#N/A,#N/A,FALSE,"Лист4"}</definedName>
    <definedName name="оооо" localSheetId="31" hidden="1">{#N/A,#N/A,FALSE,"Лист4"}</definedName>
    <definedName name="оооо" localSheetId="6" hidden="1">{#N/A,#N/A,FALSE,"Лист4"}</definedName>
    <definedName name="оооо" localSheetId="7" hidden="1">{#N/A,#N/A,FALSE,"Лист4"}</definedName>
    <definedName name="оооо" localSheetId="48" hidden="1">{#N/A,#N/A,FALSE,"Лист4"}</definedName>
    <definedName name="оооо" localSheetId="49" hidden="1">{#N/A,#N/A,FALSE,"Лист4"}</definedName>
    <definedName name="оооо" hidden="1">{#N/A,#N/A,FALSE,"Лист4"}</definedName>
    <definedName name="ооооо" localSheetId="21">#REF!</definedName>
    <definedName name="ооооо" localSheetId="23">#REF!</definedName>
    <definedName name="ооооо" localSheetId="27">#REF!</definedName>
    <definedName name="ооооо" localSheetId="31">#REF!</definedName>
    <definedName name="ооооо" localSheetId="48">#REF!</definedName>
    <definedName name="ооооо">#REF!</definedName>
    <definedName name="орнг" localSheetId="27" hidden="1">{#N/A,#N/A,FALSE,"Лист4"}</definedName>
    <definedName name="орнг" localSheetId="31" hidden="1">{#N/A,#N/A,FALSE,"Лист4"}</definedName>
    <definedName name="орнг" localSheetId="6" hidden="1">{#N/A,#N/A,FALSE,"Лист4"}</definedName>
    <definedName name="орнг" localSheetId="7" hidden="1">{#N/A,#N/A,FALSE,"Лист4"}</definedName>
    <definedName name="орнг" localSheetId="48" hidden="1">{#N/A,#N/A,FALSE,"Лист4"}</definedName>
    <definedName name="орнг" localSheetId="49" hidden="1">{#N/A,#N/A,FALSE,"Лист4"}</definedName>
    <definedName name="орнг" hidden="1">{#N/A,#N/A,FALSE,"Лист4"}</definedName>
    <definedName name="освіта" localSheetId="27" hidden="1">{#N/A,#N/A,FALSE,"Лист4"}</definedName>
    <definedName name="освіта" localSheetId="31" hidden="1">{#N/A,#N/A,FALSE,"Лист4"}</definedName>
    <definedName name="освіта" localSheetId="6" hidden="1">{#N/A,#N/A,FALSE,"Лист4"}</definedName>
    <definedName name="освіта" localSheetId="7" hidden="1">{#N/A,#N/A,FALSE,"Лист4"}</definedName>
    <definedName name="освіта" localSheetId="48" hidden="1">{#N/A,#N/A,FALSE,"Лист4"}</definedName>
    <definedName name="освіта" localSheetId="49" hidden="1">{#N/A,#N/A,FALSE,"Лист4"}</definedName>
    <definedName name="освіта" hidden="1">{#N/A,#N/A,FALSE,"Лист4"}</definedName>
    <definedName name="ох" localSheetId="27" hidden="1">{#N/A,#N/A,FALSE,"Лист4"}</definedName>
    <definedName name="ох" localSheetId="31" hidden="1">{#N/A,#N/A,FALSE,"Лист4"}</definedName>
    <definedName name="ох" localSheetId="6" hidden="1">{#N/A,#N/A,FALSE,"Лист4"}</definedName>
    <definedName name="ох" localSheetId="7" hidden="1">{#N/A,#N/A,FALSE,"Лист4"}</definedName>
    <definedName name="ох" localSheetId="48" hidden="1">{#N/A,#N/A,FALSE,"Лист4"}</definedName>
    <definedName name="ох" localSheetId="49" hidden="1">{#N/A,#N/A,FALSE,"Лист4"}</definedName>
    <definedName name="ох" hidden="1">{#N/A,#N/A,FALSE,"Лист4"}</definedName>
    <definedName name="охорона" localSheetId="27" hidden="1">{#N/A,#N/A,FALSE,"Лист4"}</definedName>
    <definedName name="охорона" localSheetId="31" hidden="1">{#N/A,#N/A,FALSE,"Лист4"}</definedName>
    <definedName name="охорона" localSheetId="6" hidden="1">{#N/A,#N/A,FALSE,"Лист4"}</definedName>
    <definedName name="охорона" localSheetId="7" hidden="1">{#N/A,#N/A,FALSE,"Лист4"}</definedName>
    <definedName name="охорона" localSheetId="48" hidden="1">{#N/A,#N/A,FALSE,"Лист4"}</definedName>
    <definedName name="охорона" localSheetId="49" hidden="1">{#N/A,#N/A,FALSE,"Лист4"}</definedName>
    <definedName name="охорона" hidden="1">{#N/A,#N/A,FALSE,"Лист4"}</definedName>
    <definedName name="п" localSheetId="27" hidden="1">{"MONA",#N/A,FALSE,"S"}</definedName>
    <definedName name="п" localSheetId="31" hidden="1">{"MONA",#N/A,FALSE,"S"}</definedName>
    <definedName name="п" localSheetId="6" hidden="1">{"MONA",#N/A,FALSE,"S"}</definedName>
    <definedName name="п" localSheetId="7" hidden="1">{"MONA",#N/A,FALSE,"S"}</definedName>
    <definedName name="п" localSheetId="48" hidden="1">{"MONA",#N/A,FALSE,"S"}</definedName>
    <definedName name="п" localSheetId="49" hidden="1">{"MONA",#N/A,FALSE,"S"}</definedName>
    <definedName name="п" hidden="1">{"MONA",#N/A,FALSE,"S"}</definedName>
    <definedName name="плеккккг" localSheetId="27" hidden="1">{#N/A,#N/A,FALSE,"Лист4"}</definedName>
    <definedName name="плеккккг" localSheetId="31" hidden="1">{#N/A,#N/A,FALSE,"Лист4"}</definedName>
    <definedName name="плеккккг" localSheetId="6" hidden="1">{#N/A,#N/A,FALSE,"Лист4"}</definedName>
    <definedName name="плеккккг" localSheetId="7" hidden="1">{#N/A,#N/A,FALSE,"Лист4"}</definedName>
    <definedName name="плеккккг" localSheetId="48" hidden="1">{#N/A,#N/A,FALSE,"Лист4"}</definedName>
    <definedName name="плеккккг" localSheetId="49" hidden="1">{#N/A,#N/A,FALSE,"Лист4"}</definedName>
    <definedName name="плеккккг" hidden="1">{#N/A,#N/A,FALSE,"Лист4"}</definedName>
    <definedName name="пллеелш" localSheetId="27" hidden="1">{#N/A,#N/A,FALSE,"Лист4"}</definedName>
    <definedName name="пллеелш" localSheetId="31" hidden="1">{#N/A,#N/A,FALSE,"Лист4"}</definedName>
    <definedName name="пллеелш" localSheetId="6" hidden="1">{#N/A,#N/A,FALSE,"Лист4"}</definedName>
    <definedName name="пллеелш" localSheetId="7" hidden="1">{#N/A,#N/A,FALSE,"Лист4"}</definedName>
    <definedName name="пллеелш" localSheetId="48" hidden="1">{#N/A,#N/A,FALSE,"Лист4"}</definedName>
    <definedName name="пллеелш" localSheetId="49" hidden="1">{#N/A,#N/A,FALSE,"Лист4"}</definedName>
    <definedName name="пллеелш" hidden="1">{#N/A,#N/A,FALSE,"Лист4"}</definedName>
    <definedName name="попле" localSheetId="27" hidden="1">{#N/A,#N/A,FALSE,"Лист4"}</definedName>
    <definedName name="попле" localSheetId="31" hidden="1">{#N/A,#N/A,FALSE,"Лист4"}</definedName>
    <definedName name="попле" localSheetId="6" hidden="1">{#N/A,#N/A,FALSE,"Лист4"}</definedName>
    <definedName name="попле" localSheetId="7" hidden="1">{#N/A,#N/A,FALSE,"Лист4"}</definedName>
    <definedName name="попле" localSheetId="48" hidden="1">{#N/A,#N/A,FALSE,"Лист4"}</definedName>
    <definedName name="попле" localSheetId="49" hidden="1">{#N/A,#N/A,FALSE,"Лист4"}</definedName>
    <definedName name="попле" hidden="1">{#N/A,#N/A,FALSE,"Лист4"}</definedName>
    <definedName name="пот" localSheetId="27" hidden="1">{#N/A,#N/A,FALSE,"Лист4"}</definedName>
    <definedName name="пот" localSheetId="31" hidden="1">{#N/A,#N/A,FALSE,"Лист4"}</definedName>
    <definedName name="пот" localSheetId="6" hidden="1">{#N/A,#N/A,FALSE,"Лист4"}</definedName>
    <definedName name="пот" localSheetId="7" hidden="1">{#N/A,#N/A,FALSE,"Лист4"}</definedName>
    <definedName name="пот" localSheetId="48" hidden="1">{#N/A,#N/A,FALSE,"Лист4"}</definedName>
    <definedName name="пот" localSheetId="49" hidden="1">{#N/A,#N/A,FALSE,"Лист4"}</definedName>
    <definedName name="пот" hidden="1">{#N/A,#N/A,FALSE,"Лист4"}</definedName>
    <definedName name="пп" localSheetId="27" hidden="1">{#N/A,#N/A,FALSE,"Лист4"}</definedName>
    <definedName name="пп" localSheetId="31" hidden="1">{#N/A,#N/A,FALSE,"Лист4"}</definedName>
    <definedName name="пп" localSheetId="6" hidden="1">{#N/A,#N/A,FALSE,"Лист4"}</definedName>
    <definedName name="пп" localSheetId="7" hidden="1">{#N/A,#N/A,FALSE,"Лист4"}</definedName>
    <definedName name="пп" localSheetId="48" hidden="1">{#N/A,#N/A,FALSE,"Лист4"}</definedName>
    <definedName name="пп" localSheetId="49" hidden="1">{#N/A,#N/A,FALSE,"Лист4"}</definedName>
    <definedName name="пп" hidden="1">{#N/A,#N/A,FALSE,"Лист4"}</definedName>
    <definedName name="ппппппппппп" localSheetId="27" hidden="1">{#N/A,#N/A,FALSE,"SimInp1";#N/A,#N/A,FALSE,"SimInp2";#N/A,#N/A,FALSE,"SimOut1";#N/A,#N/A,FALSE,"SimOut2";#N/A,#N/A,FALSE,"SimOut3";#N/A,#N/A,FALSE,"SimOut4";#N/A,#N/A,FALSE,"SimOut5"}</definedName>
    <definedName name="ппппппппппп" localSheetId="31" hidden="1">{#N/A,#N/A,FALSE,"SimInp1";#N/A,#N/A,FALSE,"SimInp2";#N/A,#N/A,FALSE,"SimOut1";#N/A,#N/A,FALSE,"SimOut2";#N/A,#N/A,FALSE,"SimOut3";#N/A,#N/A,FALSE,"SimOut4";#N/A,#N/A,FALSE,"SimOut5"}</definedName>
    <definedName name="ппппппппппп" localSheetId="6" hidden="1">{#N/A,#N/A,FALSE,"SimInp1";#N/A,#N/A,FALSE,"SimInp2";#N/A,#N/A,FALSE,"SimOut1";#N/A,#N/A,FALSE,"SimOut2";#N/A,#N/A,FALSE,"SimOut3";#N/A,#N/A,FALSE,"SimOut4";#N/A,#N/A,FALSE,"SimOut5"}</definedName>
    <definedName name="ппппппппппп" localSheetId="7" hidden="1">{#N/A,#N/A,FALSE,"SimInp1";#N/A,#N/A,FALSE,"SimInp2";#N/A,#N/A,FALSE,"SimOut1";#N/A,#N/A,FALSE,"SimOut2";#N/A,#N/A,FALSE,"SimOut3";#N/A,#N/A,FALSE,"SimOut4";#N/A,#N/A,FALSE,"SimOut5"}</definedName>
    <definedName name="ппппппппппп" localSheetId="48" hidden="1">{#N/A,#N/A,FALSE,"SimInp1";#N/A,#N/A,FALSE,"SimInp2";#N/A,#N/A,FALSE,"SimOut1";#N/A,#N/A,FALSE,"SimOut2";#N/A,#N/A,FALSE,"SimOut3";#N/A,#N/A,FALSE,"SimOut4";#N/A,#N/A,FALSE,"SimOut5"}</definedName>
    <definedName name="ппппппппппп" localSheetId="49"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ше" localSheetId="27" hidden="1">{#N/A,#N/A,FALSE,"Лист4"}</definedName>
    <definedName name="ппше" localSheetId="31" hidden="1">{#N/A,#N/A,FALSE,"Лист4"}</definedName>
    <definedName name="ппше" localSheetId="6" hidden="1">{#N/A,#N/A,FALSE,"Лист4"}</definedName>
    <definedName name="ппше" localSheetId="7" hidden="1">{#N/A,#N/A,FALSE,"Лист4"}</definedName>
    <definedName name="ппше" localSheetId="48" hidden="1">{#N/A,#N/A,FALSE,"Лист4"}</definedName>
    <definedName name="ппше" localSheetId="49" hidden="1">{#N/A,#N/A,FALSE,"Лист4"}</definedName>
    <definedName name="ппше" hidden="1">{#N/A,#N/A,FALSE,"Лист4"}</definedName>
    <definedName name="про" localSheetId="27" hidden="1">{#N/A,#N/A,FALSE,"Лист4"}</definedName>
    <definedName name="про" localSheetId="31" hidden="1">{#N/A,#N/A,FALSE,"Лист4"}</definedName>
    <definedName name="про" localSheetId="6" hidden="1">{#N/A,#N/A,FALSE,"Лист4"}</definedName>
    <definedName name="про" localSheetId="7" hidden="1">{#N/A,#N/A,FALSE,"Лист4"}</definedName>
    <definedName name="про" localSheetId="48" hidden="1">{#N/A,#N/A,FALSE,"Лист4"}</definedName>
    <definedName name="про" localSheetId="49" hidden="1">{#N/A,#N/A,FALSE,"Лист4"}</definedName>
    <definedName name="про" hidden="1">{#N/A,#N/A,FALSE,"Лист4"}</definedName>
    <definedName name="прогшлл" localSheetId="27" hidden="1">{#N/A,#N/A,FALSE,"т02бд"}</definedName>
    <definedName name="прогшлл" localSheetId="31" hidden="1">{#N/A,#N/A,FALSE,"т02бд"}</definedName>
    <definedName name="прогшлл" localSheetId="6" hidden="1">{#N/A,#N/A,FALSE,"т02бд"}</definedName>
    <definedName name="прогшлл" localSheetId="7" hidden="1">{#N/A,#N/A,FALSE,"т02бд"}</definedName>
    <definedName name="прогшлл" localSheetId="48" hidden="1">{#N/A,#N/A,FALSE,"т02бд"}</definedName>
    <definedName name="прогшлл" localSheetId="49" hidden="1">{#N/A,#N/A,FALSE,"т02бд"}</definedName>
    <definedName name="прогшлл" hidden="1">{#N/A,#N/A,FALSE,"т02бд"}</definedName>
    <definedName name="прое" localSheetId="27" hidden="1">{#N/A,#N/A,FALSE,"Лист4"}</definedName>
    <definedName name="прое" localSheetId="31" hidden="1">{#N/A,#N/A,FALSE,"Лист4"}</definedName>
    <definedName name="прое" localSheetId="6" hidden="1">{#N/A,#N/A,FALSE,"Лист4"}</definedName>
    <definedName name="прое" localSheetId="7" hidden="1">{#N/A,#N/A,FALSE,"Лист4"}</definedName>
    <definedName name="прое" localSheetId="48" hidden="1">{#N/A,#N/A,FALSE,"Лист4"}</definedName>
    <definedName name="прое" localSheetId="49" hidden="1">{#N/A,#N/A,FALSE,"Лист4"}</definedName>
    <definedName name="прое" hidden="1">{#N/A,#N/A,FALSE,"Лист4"}</definedName>
    <definedName name="прои" localSheetId="27" hidden="1">{#N/A,#N/A,FALSE,"Лист4"}</definedName>
    <definedName name="прои" localSheetId="31" hidden="1">{#N/A,#N/A,FALSE,"Лист4"}</definedName>
    <definedName name="прои" localSheetId="6" hidden="1">{#N/A,#N/A,FALSE,"Лист4"}</definedName>
    <definedName name="прои" localSheetId="7" hidden="1">{#N/A,#N/A,FALSE,"Лист4"}</definedName>
    <definedName name="прои" localSheetId="48" hidden="1">{#N/A,#N/A,FALSE,"Лист4"}</definedName>
    <definedName name="прои" localSheetId="49" hidden="1">{#N/A,#N/A,FALSE,"Лист4"}</definedName>
    <definedName name="прои" hidden="1">{#N/A,#N/A,FALSE,"Лист4"}</definedName>
    <definedName name="рг" localSheetId="27" hidden="1">{"BOP_TAB",#N/A,FALSE,"N";"MIDTERM_TAB",#N/A,FALSE,"O";"FUND_CRED",#N/A,FALSE,"P";"DEBT_TAB1",#N/A,FALSE,"Q";"DEBT_TAB2",#N/A,FALSE,"Q";"FORFIN_TAB1",#N/A,FALSE,"R";"FORFIN_TAB2",#N/A,FALSE,"R";"BOP_ANALY",#N/A,FALSE,"U"}</definedName>
    <definedName name="рг" localSheetId="31" hidden="1">{"BOP_TAB",#N/A,FALSE,"N";"MIDTERM_TAB",#N/A,FALSE,"O";"FUND_CRED",#N/A,FALSE,"P";"DEBT_TAB1",#N/A,FALSE,"Q";"DEBT_TAB2",#N/A,FALSE,"Q";"FORFIN_TAB1",#N/A,FALSE,"R";"FORFIN_TAB2",#N/A,FALSE,"R";"BOP_ANALY",#N/A,FALSE,"U"}</definedName>
    <definedName name="рг" localSheetId="6" hidden="1">{"BOP_TAB",#N/A,FALSE,"N";"MIDTERM_TAB",#N/A,FALSE,"O";"FUND_CRED",#N/A,FALSE,"P";"DEBT_TAB1",#N/A,FALSE,"Q";"DEBT_TAB2",#N/A,FALSE,"Q";"FORFIN_TAB1",#N/A,FALSE,"R";"FORFIN_TAB2",#N/A,FALSE,"R";"BOP_ANALY",#N/A,FALSE,"U"}</definedName>
    <definedName name="рг" localSheetId="7" hidden="1">{"BOP_TAB",#N/A,FALSE,"N";"MIDTERM_TAB",#N/A,FALSE,"O";"FUND_CRED",#N/A,FALSE,"P";"DEBT_TAB1",#N/A,FALSE,"Q";"DEBT_TAB2",#N/A,FALSE,"Q";"FORFIN_TAB1",#N/A,FALSE,"R";"FORFIN_TAB2",#N/A,FALSE,"R";"BOP_ANALY",#N/A,FALSE,"U"}</definedName>
    <definedName name="рг" localSheetId="48" hidden="1">{"BOP_TAB",#N/A,FALSE,"N";"MIDTERM_TAB",#N/A,FALSE,"O";"FUND_CRED",#N/A,FALSE,"P";"DEBT_TAB1",#N/A,FALSE,"Q";"DEBT_TAB2",#N/A,FALSE,"Q";"FORFIN_TAB1",#N/A,FALSE,"R";"FORFIN_TAB2",#N/A,FALSE,"R";"BOP_ANALY",#N/A,FALSE,"U"}</definedName>
    <definedName name="рг" localSheetId="49"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ор" localSheetId="27" hidden="1">{#N/A,#N/A,FALSE,"Лист4"}</definedName>
    <definedName name="рор" localSheetId="31" hidden="1">{#N/A,#N/A,FALSE,"Лист4"}</definedName>
    <definedName name="рор" localSheetId="6" hidden="1">{#N/A,#N/A,FALSE,"Лист4"}</definedName>
    <definedName name="рор" localSheetId="7" hidden="1">{#N/A,#N/A,FALSE,"Лист4"}</definedName>
    <definedName name="рор" localSheetId="48" hidden="1">{#N/A,#N/A,FALSE,"Лист4"}</definedName>
    <definedName name="рор" localSheetId="49" hidden="1">{#N/A,#N/A,FALSE,"Лист4"}</definedName>
    <definedName name="рор" hidden="1">{#N/A,#N/A,FALSE,"Лист4"}</definedName>
    <definedName name="роро" localSheetId="27" hidden="1">{#N/A,#N/A,FALSE,"Лист4"}</definedName>
    <definedName name="роро" localSheetId="31" hidden="1">{#N/A,#N/A,FALSE,"Лист4"}</definedName>
    <definedName name="роро" localSheetId="6" hidden="1">{#N/A,#N/A,FALSE,"Лист4"}</definedName>
    <definedName name="роро" localSheetId="7" hidden="1">{#N/A,#N/A,FALSE,"Лист4"}</definedName>
    <definedName name="роро" localSheetId="48" hidden="1">{#N/A,#N/A,FALSE,"Лист4"}</definedName>
    <definedName name="роро" localSheetId="49" hidden="1">{#N/A,#N/A,FALSE,"Лист4"}</definedName>
    <definedName name="роро" hidden="1">{#N/A,#N/A,FALSE,"Лист4"}</definedName>
    <definedName name="росія" localSheetId="27" hidden="1">{#N/A,#N/A,FALSE,"I";#N/A,#N/A,FALSE,"J";#N/A,#N/A,FALSE,"K";#N/A,#N/A,FALSE,"L";#N/A,#N/A,FALSE,"M";#N/A,#N/A,FALSE,"N";#N/A,#N/A,FALSE,"O"}</definedName>
    <definedName name="росія" localSheetId="31" hidden="1">{#N/A,#N/A,FALSE,"I";#N/A,#N/A,FALSE,"J";#N/A,#N/A,FALSE,"K";#N/A,#N/A,FALSE,"L";#N/A,#N/A,FALSE,"M";#N/A,#N/A,FALSE,"N";#N/A,#N/A,FALSE,"O"}</definedName>
    <definedName name="росія" localSheetId="6" hidden="1">{#N/A,#N/A,FALSE,"I";#N/A,#N/A,FALSE,"J";#N/A,#N/A,FALSE,"K";#N/A,#N/A,FALSE,"L";#N/A,#N/A,FALSE,"M";#N/A,#N/A,FALSE,"N";#N/A,#N/A,FALSE,"O"}</definedName>
    <definedName name="росія" localSheetId="7" hidden="1">{#N/A,#N/A,FALSE,"I";#N/A,#N/A,FALSE,"J";#N/A,#N/A,FALSE,"K";#N/A,#N/A,FALSE,"L";#N/A,#N/A,FALSE,"M";#N/A,#N/A,FALSE,"N";#N/A,#N/A,FALSE,"O"}</definedName>
    <definedName name="росія" localSheetId="48" hidden="1">{#N/A,#N/A,FALSE,"I";#N/A,#N/A,FALSE,"J";#N/A,#N/A,FALSE,"K";#N/A,#N/A,FALSE,"L";#N/A,#N/A,FALSE,"M";#N/A,#N/A,FALSE,"N";#N/A,#N/A,FALSE,"O"}</definedName>
    <definedName name="росія" localSheetId="49" hidden="1">{#N/A,#N/A,FALSE,"I";#N/A,#N/A,FALSE,"J";#N/A,#N/A,FALSE,"K";#N/A,#N/A,FALSE,"L";#N/A,#N/A,FALSE,"M";#N/A,#N/A,FALSE,"N";#N/A,#N/A,FALSE,"O"}</definedName>
    <definedName name="росія" hidden="1">{#N/A,#N/A,FALSE,"I";#N/A,#N/A,FALSE,"J";#N/A,#N/A,FALSE,"K";#N/A,#N/A,FALSE,"L";#N/A,#N/A,FALSE,"M";#N/A,#N/A,FALSE,"N";#N/A,#N/A,FALSE,"O"}</definedName>
    <definedName name="ррпеак" localSheetId="27" hidden="1">{"MONA",#N/A,FALSE,"S"}</definedName>
    <definedName name="ррпеак" localSheetId="31" hidden="1">{"MONA",#N/A,FALSE,"S"}</definedName>
    <definedName name="ррпеак" localSheetId="6" hidden="1">{"MONA",#N/A,FALSE,"S"}</definedName>
    <definedName name="ррпеак" localSheetId="7" hidden="1">{"MONA",#N/A,FALSE,"S"}</definedName>
    <definedName name="ррпеак" localSheetId="48" hidden="1">{"MONA",#N/A,FALSE,"S"}</definedName>
    <definedName name="ррпеак" localSheetId="49" hidden="1">{"MONA",#N/A,FALSE,"S"}</definedName>
    <definedName name="ррпеак" hidden="1">{"MONA",#N/A,FALSE,"S"}</definedName>
    <definedName name="рррр" localSheetId="27" hidden="1">{#N/A,#N/A,FALSE,"Лист4"}</definedName>
    <definedName name="рррр" localSheetId="31" hidden="1">{#N/A,#N/A,FALSE,"Лист4"}</definedName>
    <definedName name="рррр" localSheetId="6" hidden="1">{#N/A,#N/A,FALSE,"Лист4"}</definedName>
    <definedName name="рррр" localSheetId="7" hidden="1">{#N/A,#N/A,FALSE,"Лист4"}</definedName>
    <definedName name="рррр" localSheetId="48" hidden="1">{#N/A,#N/A,FALSE,"Лист4"}</definedName>
    <definedName name="рррр" localSheetId="49" hidden="1">{#N/A,#N/A,FALSE,"Лист4"}</definedName>
    <definedName name="рррр" hidden="1">{#N/A,#N/A,FALSE,"Лист4"}</definedName>
    <definedName name="рррррр" localSheetId="27" hidden="1">{#N/A,#N/A,FALSE,"SimInp1";#N/A,#N/A,FALSE,"SimInp2";#N/A,#N/A,FALSE,"SimOut1";#N/A,#N/A,FALSE,"SimOut2";#N/A,#N/A,FALSE,"SimOut3";#N/A,#N/A,FALSE,"SimOut4";#N/A,#N/A,FALSE,"SimOut5"}</definedName>
    <definedName name="рррррр" localSheetId="31" hidden="1">{#N/A,#N/A,FALSE,"SimInp1";#N/A,#N/A,FALSE,"SimInp2";#N/A,#N/A,FALSE,"SimOut1";#N/A,#N/A,FALSE,"SimOut2";#N/A,#N/A,FALSE,"SimOut3";#N/A,#N/A,FALSE,"SimOut4";#N/A,#N/A,FALSE,"SimOut5"}</definedName>
    <definedName name="рррррр" localSheetId="6" hidden="1">{#N/A,#N/A,FALSE,"SimInp1";#N/A,#N/A,FALSE,"SimInp2";#N/A,#N/A,FALSE,"SimOut1";#N/A,#N/A,FALSE,"SimOut2";#N/A,#N/A,FALSE,"SimOut3";#N/A,#N/A,FALSE,"SimOut4";#N/A,#N/A,FALSE,"SimOut5"}</definedName>
    <definedName name="рррррр" localSheetId="7" hidden="1">{#N/A,#N/A,FALSE,"SimInp1";#N/A,#N/A,FALSE,"SimInp2";#N/A,#N/A,FALSE,"SimOut1";#N/A,#N/A,FALSE,"SimOut2";#N/A,#N/A,FALSE,"SimOut3";#N/A,#N/A,FALSE,"SimOut4";#N/A,#N/A,FALSE,"SimOut5"}</definedName>
    <definedName name="рррррр" localSheetId="48" hidden="1">{#N/A,#N/A,FALSE,"SimInp1";#N/A,#N/A,FALSE,"SimInp2";#N/A,#N/A,FALSE,"SimOut1";#N/A,#N/A,FALSE,"SimOut2";#N/A,#N/A,FALSE,"SimOut3";#N/A,#N/A,FALSE,"SimOut4";#N/A,#N/A,FALSE,"SimOut5"}</definedName>
    <definedName name="рррррр" localSheetId="49"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РРРРРРРРРРРРРРРРРРРРР" localSheetId="27" hidden="1">{"MONA",#N/A,FALSE,"S"}</definedName>
    <definedName name="РРРРРРРРРРРРРРРРРРРРРРРРРРР" localSheetId="31" hidden="1">{"MONA",#N/A,FALSE,"S"}</definedName>
    <definedName name="РРРРРРРРРРРРРРРРРРРРРРРРРРР" localSheetId="6" hidden="1">{"MONA",#N/A,FALSE,"S"}</definedName>
    <definedName name="РРРРРРРРРРРРРРРРРРРРРРРРРРР" localSheetId="7" hidden="1">{"MONA",#N/A,FALSE,"S"}</definedName>
    <definedName name="РРРРРРРРРРРРРРРРРРРРРРРРРРР" localSheetId="48" hidden="1">{"MONA",#N/A,FALSE,"S"}</definedName>
    <definedName name="РРРРРРРРРРРРРРРРРРРРРРРРРРР" localSheetId="49" hidden="1">{"MONA",#N/A,FALSE,"S"}</definedName>
    <definedName name="РРРРРРРРРРРРРРРРРРРРРРРРРРР" hidden="1">{"MONA",#N/A,FALSE,"S"}</definedName>
    <definedName name="СВОД" localSheetId="27" hidden="1">{"'Всего'!$A$1:$F$19"}</definedName>
    <definedName name="СВОД" localSheetId="31" hidden="1">{"'Всего'!$A$1:$F$19"}</definedName>
    <definedName name="СВОД" localSheetId="6" hidden="1">{"'Всего'!$A$1:$F$19"}</definedName>
    <definedName name="СВОД" localSheetId="7" hidden="1">{"'Всего'!$A$1:$F$19"}</definedName>
    <definedName name="СВОД" localSheetId="48" hidden="1">{"'Всего'!$A$1:$F$19"}</definedName>
    <definedName name="СВОД" localSheetId="49" hidden="1">{"'Всего'!$A$1:$F$19"}</definedName>
    <definedName name="СВОД" hidden="1">{"'Всего'!$A$1:$F$19"}</definedName>
    <definedName name="сми" localSheetId="27" hidden="1">{#N/A,#N/A,FALSE,"Лист4"}</definedName>
    <definedName name="сми" localSheetId="31" hidden="1">{#N/A,#N/A,FALSE,"Лист4"}</definedName>
    <definedName name="сми" localSheetId="6" hidden="1">{#N/A,#N/A,FALSE,"Лист4"}</definedName>
    <definedName name="сми" localSheetId="7" hidden="1">{#N/A,#N/A,FALSE,"Лист4"}</definedName>
    <definedName name="сми" localSheetId="48" hidden="1">{#N/A,#N/A,FALSE,"Лист4"}</definedName>
    <definedName name="сми" localSheetId="49" hidden="1">{#N/A,#N/A,FALSE,"Лист4"}</definedName>
    <definedName name="сми" hidden="1">{#N/A,#N/A,FALSE,"Лист4"}</definedName>
    <definedName name="сс" localSheetId="27" hidden="1">{#N/A,#N/A,FALSE,"Лист4"}</definedName>
    <definedName name="сс" localSheetId="31" hidden="1">{#N/A,#N/A,FALSE,"Лист4"}</definedName>
    <definedName name="сс" localSheetId="6" hidden="1">{#N/A,#N/A,FALSE,"Лист4"}</definedName>
    <definedName name="сс" localSheetId="7" hidden="1">{#N/A,#N/A,FALSE,"Лист4"}</definedName>
    <definedName name="сс" localSheetId="48" hidden="1">{#N/A,#N/A,FALSE,"Лист4"}</definedName>
    <definedName name="сс" localSheetId="49" hidden="1">{#N/A,#N/A,FALSE,"Лист4"}</definedName>
    <definedName name="сс" hidden="1">{#N/A,#N/A,FALSE,"Лист4"}</definedName>
    <definedName name="сум" localSheetId="27" hidden="1">{#N/A,#N/A,FALSE,"Лист4"}</definedName>
    <definedName name="сум" localSheetId="31" hidden="1">{#N/A,#N/A,FALSE,"Лист4"}</definedName>
    <definedName name="сум" localSheetId="6" hidden="1">{#N/A,#N/A,FALSE,"Лист4"}</definedName>
    <definedName name="сум" localSheetId="7" hidden="1">{#N/A,#N/A,FALSE,"Лист4"}</definedName>
    <definedName name="сум" localSheetId="48" hidden="1">{#N/A,#N/A,FALSE,"Лист4"}</definedName>
    <definedName name="сум" localSheetId="49" hidden="1">{#N/A,#N/A,FALSE,"Лист4"}</definedName>
    <definedName name="сум" hidden="1">{#N/A,#N/A,FALSE,"Лист4"}</definedName>
    <definedName name="Суми" localSheetId="27" hidden="1">{#N/A,#N/A,FALSE,"Лист4"}</definedName>
    <definedName name="Суми" localSheetId="31" hidden="1">{#N/A,#N/A,FALSE,"Лист4"}</definedName>
    <definedName name="Суми" localSheetId="6" hidden="1">{#N/A,#N/A,FALSE,"Лист4"}</definedName>
    <definedName name="Суми" localSheetId="7" hidden="1">{#N/A,#N/A,FALSE,"Лист4"}</definedName>
    <definedName name="Суми" localSheetId="48" hidden="1">{#N/A,#N/A,FALSE,"Лист4"}</definedName>
    <definedName name="Суми" localSheetId="49" hidden="1">{#N/A,#N/A,FALSE,"Лист4"}</definedName>
    <definedName name="Суми" hidden="1">{#N/A,#N/A,FALSE,"Лист4"}</definedName>
    <definedName name="счу" localSheetId="27" hidden="1">{#N/A,#N/A,FALSE,"Лист4"}</definedName>
    <definedName name="счу" localSheetId="31" hidden="1">{#N/A,#N/A,FALSE,"Лист4"}</definedName>
    <definedName name="счу" localSheetId="6" hidden="1">{#N/A,#N/A,FALSE,"Лист4"}</definedName>
    <definedName name="счу" localSheetId="7" hidden="1">{#N/A,#N/A,FALSE,"Лист4"}</definedName>
    <definedName name="счу" localSheetId="48" hidden="1">{#N/A,#N/A,FALSE,"Лист4"}</definedName>
    <definedName name="счу" localSheetId="49" hidden="1">{#N/A,#N/A,FALSE,"Лист4"}</definedName>
    <definedName name="счу" hidden="1">{#N/A,#N/A,FALSE,"Лист4"}</definedName>
    <definedName name="счя" localSheetId="27" hidden="1">{#N/A,#N/A,FALSE,"Лист4"}</definedName>
    <definedName name="счя" localSheetId="31" hidden="1">{#N/A,#N/A,FALSE,"Лист4"}</definedName>
    <definedName name="счя" localSheetId="6" hidden="1">{#N/A,#N/A,FALSE,"Лист4"}</definedName>
    <definedName name="счя" localSheetId="7" hidden="1">{#N/A,#N/A,FALSE,"Лист4"}</definedName>
    <definedName name="счя" localSheetId="48" hidden="1">{#N/A,#N/A,FALSE,"Лист4"}</definedName>
    <definedName name="счя" localSheetId="49" hidden="1">{#N/A,#N/A,FALSE,"Лист4"}</definedName>
    <definedName name="счя" hidden="1">{#N/A,#N/A,FALSE,"Лист4"}</definedName>
    <definedName name="т05" localSheetId="27" hidden="1">{#N/A,#N/A,FALSE,"т04"}</definedName>
    <definedName name="т05" localSheetId="31" hidden="1">{#N/A,#N/A,FALSE,"т04"}</definedName>
    <definedName name="т05" localSheetId="6" hidden="1">{#N/A,#N/A,FALSE,"т04"}</definedName>
    <definedName name="т05" localSheetId="7" hidden="1">{#N/A,#N/A,FALSE,"т04"}</definedName>
    <definedName name="т05" localSheetId="48" hidden="1">{#N/A,#N/A,FALSE,"т04"}</definedName>
    <definedName name="т05" localSheetId="49" hidden="1">{#N/A,#N/A,FALSE,"т04"}</definedName>
    <definedName name="т05" hidden="1">{#N/A,#N/A,FALSE,"т04"}</definedName>
    <definedName name="т841" localSheetId="27" hidden="1">{#N/A,#N/A,FALSE,"т02бд"}</definedName>
    <definedName name="т841" localSheetId="31" hidden="1">{#N/A,#N/A,FALSE,"т02бд"}</definedName>
    <definedName name="т841" localSheetId="6" hidden="1">{#N/A,#N/A,FALSE,"т02бд"}</definedName>
    <definedName name="т841" localSheetId="7" hidden="1">{#N/A,#N/A,FALSE,"т02бд"}</definedName>
    <definedName name="т841" localSheetId="48" hidden="1">{#N/A,#N/A,FALSE,"т02бд"}</definedName>
    <definedName name="т841" localSheetId="49" hidden="1">{#N/A,#N/A,FALSE,"т02бд"}</definedName>
    <definedName name="т841" hidden="1">{#N/A,#N/A,FALSE,"т02бд"}</definedName>
    <definedName name="там06_2010" localSheetId="27" hidden="1">{"BOP_TAB",#N/A,FALSE,"N";"MIDTERM_TAB",#N/A,FALSE,"O";"FUND_CRED",#N/A,FALSE,"P";"DEBT_TAB1",#N/A,FALSE,"Q";"DEBT_TAB2",#N/A,FALSE,"Q";"FORFIN_TAB1",#N/A,FALSE,"R";"FORFIN_TAB2",#N/A,FALSE,"R";"BOP_ANALY",#N/A,FALSE,"U"}</definedName>
    <definedName name="там06_2010" localSheetId="31" hidden="1">{"BOP_TAB",#N/A,FALSE,"N";"MIDTERM_TAB",#N/A,FALSE,"O";"FUND_CRED",#N/A,FALSE,"P";"DEBT_TAB1",#N/A,FALSE,"Q";"DEBT_TAB2",#N/A,FALSE,"Q";"FORFIN_TAB1",#N/A,FALSE,"R";"FORFIN_TAB2",#N/A,FALSE,"R";"BOP_ANALY",#N/A,FALSE,"U"}</definedName>
    <definedName name="там06_2010" localSheetId="6" hidden="1">{"BOP_TAB",#N/A,FALSE,"N";"MIDTERM_TAB",#N/A,FALSE,"O";"FUND_CRED",#N/A,FALSE,"P";"DEBT_TAB1",#N/A,FALSE,"Q";"DEBT_TAB2",#N/A,FALSE,"Q";"FORFIN_TAB1",#N/A,FALSE,"R";"FORFIN_TAB2",#N/A,FALSE,"R";"BOP_ANALY",#N/A,FALSE,"U"}</definedName>
    <definedName name="там06_2010" localSheetId="7" hidden="1">{"BOP_TAB",#N/A,FALSE,"N";"MIDTERM_TAB",#N/A,FALSE,"O";"FUND_CRED",#N/A,FALSE,"P";"DEBT_TAB1",#N/A,FALSE,"Q";"DEBT_TAB2",#N/A,FALSE,"Q";"FORFIN_TAB1",#N/A,FALSE,"R";"FORFIN_TAB2",#N/A,FALSE,"R";"BOP_ANALY",#N/A,FALSE,"U"}</definedName>
    <definedName name="там06_2010" localSheetId="48" hidden="1">{"BOP_TAB",#N/A,FALSE,"N";"MIDTERM_TAB",#N/A,FALSE,"O";"FUND_CRED",#N/A,FALSE,"P";"DEBT_TAB1",#N/A,FALSE,"Q";"DEBT_TAB2",#N/A,FALSE,"Q";"FORFIN_TAB1",#N/A,FALSE,"R";"FORFIN_TAB2",#N/A,FALSE,"R";"BOP_ANALY",#N/A,FALSE,"U"}</definedName>
    <definedName name="там06_2010" localSheetId="49"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огн" localSheetId="27" hidden="1">{#N/A,#N/A,FALSE,"Лист4"}</definedName>
    <definedName name="тогн" localSheetId="31" hidden="1">{#N/A,#N/A,FALSE,"Лист4"}</definedName>
    <definedName name="тогн" localSheetId="6" hidden="1">{#N/A,#N/A,FALSE,"Лист4"}</definedName>
    <definedName name="тогн" localSheetId="7" hidden="1">{#N/A,#N/A,FALSE,"Лист4"}</definedName>
    <definedName name="тогн" localSheetId="48" hidden="1">{#N/A,#N/A,FALSE,"Лист4"}</definedName>
    <definedName name="тогн" localSheetId="49" hidden="1">{#N/A,#N/A,FALSE,"Лист4"}</definedName>
    <definedName name="тогн" hidden="1">{#N/A,#N/A,FALSE,"Лист4"}</definedName>
    <definedName name="трн" localSheetId="27" hidden="1">{#N/A,#N/A,FALSE,"Лист4"}</definedName>
    <definedName name="трн" localSheetId="31" hidden="1">{#N/A,#N/A,FALSE,"Лист4"}</definedName>
    <definedName name="трн" localSheetId="6" hidden="1">{#N/A,#N/A,FALSE,"Лист4"}</definedName>
    <definedName name="трн" localSheetId="7" hidden="1">{#N/A,#N/A,FALSE,"Лист4"}</definedName>
    <definedName name="трн" localSheetId="48" hidden="1">{#N/A,#N/A,FALSE,"Лист4"}</definedName>
    <definedName name="трн" localSheetId="49" hidden="1">{#N/A,#N/A,FALSE,"Лист4"}</definedName>
    <definedName name="трн" hidden="1">{#N/A,#N/A,FALSE,"Лист4"}</definedName>
    <definedName name="ттт" localSheetId="27" hidden="1">{#N/A,#N/A,FALSE,"Лист4"}</definedName>
    <definedName name="ттт" localSheetId="31" hidden="1">{#N/A,#N/A,FALSE,"Лист4"}</definedName>
    <definedName name="ттт" localSheetId="6" hidden="1">{#N/A,#N/A,FALSE,"Лист4"}</definedName>
    <definedName name="ттт" localSheetId="7" hidden="1">{#N/A,#N/A,FALSE,"Лист4"}</definedName>
    <definedName name="ттт" localSheetId="48" hidden="1">{#N/A,#N/A,FALSE,"Лист4"}</definedName>
    <definedName name="ттт" localSheetId="49" hidden="1">{#N/A,#N/A,FALSE,"Лист4"}</definedName>
    <definedName name="ттт" hidden="1">{#N/A,#N/A,FALSE,"Лист4"}</definedName>
    <definedName name="ть" localSheetId="27" hidden="1">{#N/A,#N/A,FALSE,"Лист4"}</definedName>
    <definedName name="ть" localSheetId="31" hidden="1">{#N/A,#N/A,FALSE,"Лист4"}</definedName>
    <definedName name="ть" localSheetId="6" hidden="1">{#N/A,#N/A,FALSE,"Лист4"}</definedName>
    <definedName name="ть" localSheetId="7" hidden="1">{#N/A,#N/A,FALSE,"Лист4"}</definedName>
    <definedName name="ть" localSheetId="48" hidden="1">{#N/A,#N/A,FALSE,"Лист4"}</definedName>
    <definedName name="ть" localSheetId="49" hidden="1">{#N/A,#N/A,FALSE,"Лист4"}</definedName>
    <definedName name="ть" hidden="1">{#N/A,#N/A,FALSE,"Лист4"}</definedName>
    <definedName name="у" localSheetId="21">#REF!</definedName>
    <definedName name="у" localSheetId="23">#REF!</definedName>
    <definedName name="у" localSheetId="27">#REF!</definedName>
    <definedName name="у" localSheetId="31">#REF!</definedName>
    <definedName name="у" localSheetId="48">#REF!</definedName>
    <definedName name="у">#REF!</definedName>
    <definedName name="уа" localSheetId="27" hidden="1">{#N/A,#N/A,FALSE,"Лист4"}</definedName>
    <definedName name="уа" localSheetId="31" hidden="1">{#N/A,#N/A,FALSE,"Лист4"}</definedName>
    <definedName name="уа" localSheetId="6" hidden="1">{#N/A,#N/A,FALSE,"Лист4"}</definedName>
    <definedName name="уа" localSheetId="7" hidden="1">{#N/A,#N/A,FALSE,"Лист4"}</definedName>
    <definedName name="уа" localSheetId="48" hidden="1">{#N/A,#N/A,FALSE,"Лист4"}</definedName>
    <definedName name="уа" localSheetId="49" hidden="1">{#N/A,#N/A,FALSE,"Лист4"}</definedName>
    <definedName name="уа" hidden="1">{#N/A,#N/A,FALSE,"Лист4"}</definedName>
    <definedName name="увке" localSheetId="27" hidden="1">{#N/A,#N/A,FALSE,"Лист4"}</definedName>
    <definedName name="увке" localSheetId="31" hidden="1">{#N/A,#N/A,FALSE,"Лист4"}</definedName>
    <definedName name="увке" localSheetId="6" hidden="1">{#N/A,#N/A,FALSE,"Лист4"}</definedName>
    <definedName name="увке" localSheetId="7" hidden="1">{#N/A,#N/A,FALSE,"Лист4"}</definedName>
    <definedName name="увке" localSheetId="48" hidden="1">{#N/A,#N/A,FALSE,"Лист4"}</definedName>
    <definedName name="увке" localSheetId="49" hidden="1">{#N/A,#N/A,FALSE,"Лист4"}</definedName>
    <definedName name="увке" hidden="1">{#N/A,#N/A,FALSE,"Лист4"}</definedName>
    <definedName name="уеунукнун" localSheetId="27" hidden="1">{#N/A,#N/A,FALSE,"Лист4"}</definedName>
    <definedName name="уеунукнун" localSheetId="31" hidden="1">{#N/A,#N/A,FALSE,"Лист4"}</definedName>
    <definedName name="уеунукнун" localSheetId="6" hidden="1">{#N/A,#N/A,FALSE,"Лист4"}</definedName>
    <definedName name="уеунукнун" localSheetId="7" hidden="1">{#N/A,#N/A,FALSE,"Лист4"}</definedName>
    <definedName name="уеунукнун" localSheetId="48" hidden="1">{#N/A,#N/A,FALSE,"Лист4"}</definedName>
    <definedName name="уеунукнун" localSheetId="49" hidden="1">{#N/A,#N/A,FALSE,"Лист4"}</definedName>
    <definedName name="уеунукнун" hidden="1">{#N/A,#N/A,FALSE,"Лист4"}</definedName>
    <definedName name="уке" localSheetId="27" hidden="1">{#N/A,#N/A,FALSE,"Лист4"}</definedName>
    <definedName name="уке" localSheetId="31" hidden="1">{#N/A,#N/A,FALSE,"Лист4"}</definedName>
    <definedName name="уке" localSheetId="6" hidden="1">{#N/A,#N/A,FALSE,"Лист4"}</definedName>
    <definedName name="уке" localSheetId="7" hidden="1">{#N/A,#N/A,FALSE,"Лист4"}</definedName>
    <definedName name="уке" localSheetId="48" hidden="1">{#N/A,#N/A,FALSE,"Лист4"}</definedName>
    <definedName name="уке" localSheetId="49" hidden="1">{#N/A,#N/A,FALSE,"Лист4"}</definedName>
    <definedName name="уке" hidden="1">{#N/A,#N/A,FALSE,"Лист4"}</definedName>
    <definedName name="укй" localSheetId="27" hidden="1">{#N/A,#N/A,FALSE,"Лист4"}</definedName>
    <definedName name="укй" localSheetId="31" hidden="1">{#N/A,#N/A,FALSE,"Лист4"}</definedName>
    <definedName name="укй" localSheetId="6" hidden="1">{#N/A,#N/A,FALSE,"Лист4"}</definedName>
    <definedName name="укй" localSheetId="7" hidden="1">{#N/A,#N/A,FALSE,"Лист4"}</definedName>
    <definedName name="укй" localSheetId="48" hidden="1">{#N/A,#N/A,FALSE,"Лист4"}</definedName>
    <definedName name="укй" localSheetId="49" hidden="1">{#N/A,#N/A,FALSE,"Лист4"}</definedName>
    <definedName name="укй" hidden="1">{#N/A,#N/A,FALSE,"Лист4"}</definedName>
    <definedName name="укунн" localSheetId="27" hidden="1">{#N/A,#N/A,FALSE,"Лист4"}</definedName>
    <definedName name="укунн" localSheetId="31" hidden="1">{#N/A,#N/A,FALSE,"Лист4"}</definedName>
    <definedName name="укунн" localSheetId="6" hidden="1">{#N/A,#N/A,FALSE,"Лист4"}</definedName>
    <definedName name="укунн" localSheetId="7" hidden="1">{#N/A,#N/A,FALSE,"Лист4"}</definedName>
    <definedName name="укунн" localSheetId="48" hidden="1">{#N/A,#N/A,FALSE,"Лист4"}</definedName>
    <definedName name="укунн" localSheetId="49" hidden="1">{#N/A,#N/A,FALSE,"Лист4"}</definedName>
    <definedName name="укунн" hidden="1">{#N/A,#N/A,FALSE,"Лист4"}</definedName>
    <definedName name="унунен" localSheetId="27" hidden="1">{#N/A,#N/A,FALSE,"Лист4"}</definedName>
    <definedName name="унунен" localSheetId="31" hidden="1">{#N/A,#N/A,FALSE,"Лист4"}</definedName>
    <definedName name="унунен" localSheetId="6" hidden="1">{#N/A,#N/A,FALSE,"Лист4"}</definedName>
    <definedName name="унунен" localSheetId="7" hidden="1">{#N/A,#N/A,FALSE,"Лист4"}</definedName>
    <definedName name="унунен" localSheetId="48" hidden="1">{#N/A,#N/A,FALSE,"Лист4"}</definedName>
    <definedName name="унунен" localSheetId="49" hidden="1">{#N/A,#N/A,FALSE,"Лист4"}</definedName>
    <definedName name="унунен" hidden="1">{#N/A,#N/A,FALSE,"Лист4"}</definedName>
    <definedName name="унунун" localSheetId="27" hidden="1">{#N/A,#N/A,FALSE,"Лист4"}</definedName>
    <definedName name="унунун" localSheetId="31" hidden="1">{#N/A,#N/A,FALSE,"Лист4"}</definedName>
    <definedName name="унунун" localSheetId="6" hidden="1">{#N/A,#N/A,FALSE,"Лист4"}</definedName>
    <definedName name="унунун" localSheetId="7" hidden="1">{#N/A,#N/A,FALSE,"Лист4"}</definedName>
    <definedName name="унунун" localSheetId="48" hidden="1">{#N/A,#N/A,FALSE,"Лист4"}</definedName>
    <definedName name="унунун" localSheetId="49" hidden="1">{#N/A,#N/A,FALSE,"Лист4"}</definedName>
    <definedName name="унунун" hidden="1">{#N/A,#N/A,FALSE,"Лист4"}</definedName>
    <definedName name="унуу" localSheetId="27" hidden="1">{#N/A,#N/A,FALSE,"Лист4"}</definedName>
    <definedName name="унуу" localSheetId="31" hidden="1">{#N/A,#N/A,FALSE,"Лист4"}</definedName>
    <definedName name="унуу" localSheetId="6" hidden="1">{#N/A,#N/A,FALSE,"Лист4"}</definedName>
    <definedName name="унуу" localSheetId="7" hidden="1">{#N/A,#N/A,FALSE,"Лист4"}</definedName>
    <definedName name="унуу" localSheetId="48" hidden="1">{#N/A,#N/A,FALSE,"Лист4"}</definedName>
    <definedName name="унуу" localSheetId="49" hidden="1">{#N/A,#N/A,FALSE,"Лист4"}</definedName>
    <definedName name="унуу" hidden="1">{#N/A,#N/A,FALSE,"Лист4"}</definedName>
    <definedName name="унуун" localSheetId="27" hidden="1">{#N/A,#N/A,FALSE,"Лист4"}</definedName>
    <definedName name="унуун" localSheetId="31" hidden="1">{#N/A,#N/A,FALSE,"Лист4"}</definedName>
    <definedName name="унуун" localSheetId="6" hidden="1">{#N/A,#N/A,FALSE,"Лист4"}</definedName>
    <definedName name="унуун" localSheetId="7" hidden="1">{#N/A,#N/A,FALSE,"Лист4"}</definedName>
    <definedName name="унуун" localSheetId="48" hidden="1">{#N/A,#N/A,FALSE,"Лист4"}</definedName>
    <definedName name="унуун" localSheetId="49" hidden="1">{#N/A,#N/A,FALSE,"Лист4"}</definedName>
    <definedName name="унуун" hidden="1">{#N/A,#N/A,FALSE,"Лист4"}</definedName>
    <definedName name="унууу" localSheetId="27" hidden="1">{#N/A,#N/A,FALSE,"Лист4"}</definedName>
    <definedName name="унууу" localSheetId="31" hidden="1">{#N/A,#N/A,FALSE,"Лист4"}</definedName>
    <definedName name="унууу" localSheetId="6" hidden="1">{#N/A,#N/A,FALSE,"Лист4"}</definedName>
    <definedName name="унууу" localSheetId="7" hidden="1">{#N/A,#N/A,FALSE,"Лист4"}</definedName>
    <definedName name="унууу" localSheetId="48" hidden="1">{#N/A,#N/A,FALSE,"Лист4"}</definedName>
    <definedName name="унууу" localSheetId="49" hidden="1">{#N/A,#N/A,FALSE,"Лист4"}</definedName>
    <definedName name="унууу" hidden="1">{#N/A,#N/A,FALSE,"Лист4"}</definedName>
    <definedName name="управ" localSheetId="27" hidden="1">{#N/A,#N/A,FALSE,"Лист4"}</definedName>
    <definedName name="управ" localSheetId="31" hidden="1">{#N/A,#N/A,FALSE,"Лист4"}</definedName>
    <definedName name="управ" localSheetId="6" hidden="1">{#N/A,#N/A,FALSE,"Лист4"}</definedName>
    <definedName name="управ" localSheetId="7" hidden="1">{#N/A,#N/A,FALSE,"Лист4"}</definedName>
    <definedName name="управ" localSheetId="48" hidden="1">{#N/A,#N/A,FALSE,"Лист4"}</definedName>
    <definedName name="управ" localSheetId="49" hidden="1">{#N/A,#N/A,FALSE,"Лист4"}</definedName>
    <definedName name="управ" hidden="1">{#N/A,#N/A,FALSE,"Лист4"}</definedName>
    <definedName name="управління" localSheetId="27" hidden="1">{#N/A,#N/A,FALSE,"Лист4"}</definedName>
    <definedName name="управління" localSheetId="31" hidden="1">{#N/A,#N/A,FALSE,"Лист4"}</definedName>
    <definedName name="управління" localSheetId="6" hidden="1">{#N/A,#N/A,FALSE,"Лист4"}</definedName>
    <definedName name="управління" localSheetId="7" hidden="1">{#N/A,#N/A,FALSE,"Лист4"}</definedName>
    <definedName name="управління" localSheetId="48" hidden="1">{#N/A,#N/A,FALSE,"Лист4"}</definedName>
    <definedName name="управління" localSheetId="49" hidden="1">{#N/A,#N/A,FALSE,"Лист4"}</definedName>
    <definedName name="управління" hidden="1">{#N/A,#N/A,FALSE,"Лист4"}</definedName>
    <definedName name="уукее" localSheetId="27" hidden="1">{#N/A,#N/A,FALSE,"Лист4"}</definedName>
    <definedName name="уукее" localSheetId="31" hidden="1">{#N/A,#N/A,FALSE,"Лист4"}</definedName>
    <definedName name="уукее" localSheetId="6" hidden="1">{#N/A,#N/A,FALSE,"Лист4"}</definedName>
    <definedName name="уукее" localSheetId="7" hidden="1">{#N/A,#N/A,FALSE,"Лист4"}</definedName>
    <definedName name="уукее" localSheetId="48" hidden="1">{#N/A,#N/A,FALSE,"Лист4"}</definedName>
    <definedName name="уукее" localSheetId="49" hidden="1">{#N/A,#N/A,FALSE,"Лист4"}</definedName>
    <definedName name="уукее" hidden="1">{#N/A,#N/A,FALSE,"Лист4"}</definedName>
    <definedName name="ууннну" localSheetId="27" hidden="1">{#N/A,#N/A,FALSE,"Лист4"}</definedName>
    <definedName name="ууннну" localSheetId="31" hidden="1">{#N/A,#N/A,FALSE,"Лист4"}</definedName>
    <definedName name="ууннну" localSheetId="6" hidden="1">{#N/A,#N/A,FALSE,"Лист4"}</definedName>
    <definedName name="ууннну" localSheetId="7" hidden="1">{#N/A,#N/A,FALSE,"Лист4"}</definedName>
    <definedName name="ууннну" localSheetId="48" hidden="1">{#N/A,#N/A,FALSE,"Лист4"}</definedName>
    <definedName name="ууннну" localSheetId="49" hidden="1">{#N/A,#N/A,FALSE,"Лист4"}</definedName>
    <definedName name="ууннну" hidden="1">{#N/A,#N/A,FALSE,"Лист4"}</definedName>
    <definedName name="ууну" localSheetId="27" hidden="1">{#N/A,#N/A,FALSE,"Лист4"}</definedName>
    <definedName name="ууну" localSheetId="31" hidden="1">{#N/A,#N/A,FALSE,"Лист4"}</definedName>
    <definedName name="ууну" localSheetId="6" hidden="1">{#N/A,#N/A,FALSE,"Лист4"}</definedName>
    <definedName name="ууну" localSheetId="7" hidden="1">{#N/A,#N/A,FALSE,"Лист4"}</definedName>
    <definedName name="ууну" localSheetId="48" hidden="1">{#N/A,#N/A,FALSE,"Лист4"}</definedName>
    <definedName name="ууну" localSheetId="49" hidden="1">{#N/A,#N/A,FALSE,"Лист4"}</definedName>
    <definedName name="ууну" hidden="1">{#N/A,#N/A,FALSE,"Лист4"}</definedName>
    <definedName name="уунунг" localSheetId="27" hidden="1">{#N/A,#N/A,FALSE,"Лист4"}</definedName>
    <definedName name="уунунг" localSheetId="31" hidden="1">{#N/A,#N/A,FALSE,"Лист4"}</definedName>
    <definedName name="уунунг" localSheetId="6" hidden="1">{#N/A,#N/A,FALSE,"Лист4"}</definedName>
    <definedName name="уунунг" localSheetId="7" hidden="1">{#N/A,#N/A,FALSE,"Лист4"}</definedName>
    <definedName name="уунунг" localSheetId="48" hidden="1">{#N/A,#N/A,FALSE,"Лист4"}</definedName>
    <definedName name="уунунг" localSheetId="49" hidden="1">{#N/A,#N/A,FALSE,"Лист4"}</definedName>
    <definedName name="уунунг" hidden="1">{#N/A,#N/A,FALSE,"Лист4"}</definedName>
    <definedName name="уунунууу" localSheetId="27" hidden="1">{#N/A,#N/A,FALSE,"Лист4"}</definedName>
    <definedName name="уунунууу" localSheetId="31" hidden="1">{#N/A,#N/A,FALSE,"Лист4"}</definedName>
    <definedName name="уунунууу" localSheetId="6" hidden="1">{#N/A,#N/A,FALSE,"Лист4"}</definedName>
    <definedName name="уунунууу" localSheetId="7" hidden="1">{#N/A,#N/A,FALSE,"Лист4"}</definedName>
    <definedName name="уунунууу" localSheetId="48" hidden="1">{#N/A,#N/A,FALSE,"Лист4"}</definedName>
    <definedName name="уунунууу" localSheetId="49" hidden="1">{#N/A,#N/A,FALSE,"Лист4"}</definedName>
    <definedName name="уунунууу" hidden="1">{#N/A,#N/A,FALSE,"Лист4"}</definedName>
    <definedName name="уунуурр" localSheetId="27" hidden="1">{#N/A,#N/A,FALSE,"Лист4"}</definedName>
    <definedName name="уунуурр" localSheetId="31" hidden="1">{#N/A,#N/A,FALSE,"Лист4"}</definedName>
    <definedName name="уунуурр" localSheetId="6" hidden="1">{#N/A,#N/A,FALSE,"Лист4"}</definedName>
    <definedName name="уунуурр" localSheetId="7" hidden="1">{#N/A,#N/A,FALSE,"Лист4"}</definedName>
    <definedName name="уунуурр" localSheetId="48" hidden="1">{#N/A,#N/A,FALSE,"Лист4"}</definedName>
    <definedName name="уунуурр" localSheetId="49" hidden="1">{#N/A,#N/A,FALSE,"Лист4"}</definedName>
    <definedName name="уунуурр" hidden="1">{#N/A,#N/A,FALSE,"Лист4"}</definedName>
    <definedName name="уунуууу" localSheetId="27" hidden="1">{#N/A,#N/A,FALSE,"Лист4"}</definedName>
    <definedName name="уунуууу" localSheetId="31" hidden="1">{#N/A,#N/A,FALSE,"Лист4"}</definedName>
    <definedName name="уунуууу" localSheetId="6" hidden="1">{#N/A,#N/A,FALSE,"Лист4"}</definedName>
    <definedName name="уунуууу" localSheetId="7" hidden="1">{#N/A,#N/A,FALSE,"Лист4"}</definedName>
    <definedName name="уунуууу" localSheetId="48" hidden="1">{#N/A,#N/A,FALSE,"Лист4"}</definedName>
    <definedName name="уунуууу" localSheetId="49" hidden="1">{#N/A,#N/A,FALSE,"Лист4"}</definedName>
    <definedName name="уунуууу" hidden="1">{#N/A,#N/A,FALSE,"Лист4"}</definedName>
    <definedName name="ууу" localSheetId="27" hidden="1">{#N/A,#N/A,FALSE,"Лист4"}</definedName>
    <definedName name="ууу" localSheetId="31" hidden="1">{#N/A,#N/A,FALSE,"Лист4"}</definedName>
    <definedName name="ууу" localSheetId="6" hidden="1">{#N/A,#N/A,FALSE,"Лист4"}</definedName>
    <definedName name="ууу" localSheetId="7" hidden="1">{#N/A,#N/A,FALSE,"Лист4"}</definedName>
    <definedName name="ууу" localSheetId="48" hidden="1">{#N/A,#N/A,FALSE,"Лист4"}</definedName>
    <definedName name="ууу" localSheetId="49" hidden="1">{#N/A,#N/A,FALSE,"Лист4"}</definedName>
    <definedName name="ууу" hidden="1">{#N/A,#N/A,FALSE,"Лист4"}</definedName>
    <definedName name="ууунну" localSheetId="27" hidden="1">{#N/A,#N/A,FALSE,"Лист4"}</definedName>
    <definedName name="ууунну" localSheetId="31" hidden="1">{#N/A,#N/A,FALSE,"Лист4"}</definedName>
    <definedName name="ууунну" localSheetId="6" hidden="1">{#N/A,#N/A,FALSE,"Лист4"}</definedName>
    <definedName name="ууунну" localSheetId="7" hidden="1">{#N/A,#N/A,FALSE,"Лист4"}</definedName>
    <definedName name="ууунну" localSheetId="48" hidden="1">{#N/A,#N/A,FALSE,"Лист4"}</definedName>
    <definedName name="ууунну" localSheetId="49" hidden="1">{#N/A,#N/A,FALSE,"Лист4"}</definedName>
    <definedName name="ууунну" hidden="1">{#N/A,#N/A,FALSE,"Лист4"}</definedName>
    <definedName name="ууунууууу" localSheetId="27" hidden="1">{#N/A,#N/A,FALSE,"Лист4"}</definedName>
    <definedName name="ууунууууу" localSheetId="31" hidden="1">{#N/A,#N/A,FALSE,"Лист4"}</definedName>
    <definedName name="ууунууууу" localSheetId="6" hidden="1">{#N/A,#N/A,FALSE,"Лист4"}</definedName>
    <definedName name="ууунууууу" localSheetId="7" hidden="1">{#N/A,#N/A,FALSE,"Лист4"}</definedName>
    <definedName name="ууунууууу" localSheetId="48" hidden="1">{#N/A,#N/A,FALSE,"Лист4"}</definedName>
    <definedName name="ууунууууу" localSheetId="49" hidden="1">{#N/A,#N/A,FALSE,"Лист4"}</definedName>
    <definedName name="ууунууууу" hidden="1">{#N/A,#N/A,FALSE,"Лист4"}</definedName>
    <definedName name="уууу" localSheetId="27" hidden="1">{#N/A,#N/A,FALSE,"Лист4"}</definedName>
    <definedName name="уууу" localSheetId="31" hidden="1">{#N/A,#N/A,FALSE,"Лист4"}</definedName>
    <definedName name="уууу" localSheetId="6" hidden="1">{#N/A,#N/A,FALSE,"Лист4"}</definedName>
    <definedName name="уууу" localSheetId="7" hidden="1">{#N/A,#N/A,FALSE,"Лист4"}</definedName>
    <definedName name="уууу" localSheetId="48" hidden="1">{#N/A,#N/A,FALSE,"Лист4"}</definedName>
    <definedName name="уууу" localSheetId="49" hidden="1">{#N/A,#N/A,FALSE,"Лист4"}</definedName>
    <definedName name="уууу" hidden="1">{#N/A,#N/A,FALSE,"Лист4"}</definedName>
    <definedName name="уууу32" localSheetId="27" hidden="1">{#N/A,#N/A,FALSE,"Лист4"}</definedName>
    <definedName name="уууу32" localSheetId="31" hidden="1">{#N/A,#N/A,FALSE,"Лист4"}</definedName>
    <definedName name="уууу32" localSheetId="6" hidden="1">{#N/A,#N/A,FALSE,"Лист4"}</definedName>
    <definedName name="уууу32" localSheetId="7" hidden="1">{#N/A,#N/A,FALSE,"Лист4"}</definedName>
    <definedName name="уууу32" localSheetId="48" hidden="1">{#N/A,#N/A,FALSE,"Лист4"}</definedName>
    <definedName name="уууу32" localSheetId="49" hidden="1">{#N/A,#N/A,FALSE,"Лист4"}</definedName>
    <definedName name="уууу32" hidden="1">{#N/A,#N/A,FALSE,"Лист4"}</definedName>
    <definedName name="уууун" localSheetId="27" hidden="1">{#N/A,#N/A,FALSE,"Лист4"}</definedName>
    <definedName name="уууун" localSheetId="31" hidden="1">{#N/A,#N/A,FALSE,"Лист4"}</definedName>
    <definedName name="уууун" localSheetId="6" hidden="1">{#N/A,#N/A,FALSE,"Лист4"}</definedName>
    <definedName name="уууун" localSheetId="7" hidden="1">{#N/A,#N/A,FALSE,"Лист4"}</definedName>
    <definedName name="уууун" localSheetId="48" hidden="1">{#N/A,#N/A,FALSE,"Лист4"}</definedName>
    <definedName name="уууун" localSheetId="49" hidden="1">{#N/A,#N/A,FALSE,"Лист4"}</definedName>
    <definedName name="уууун" hidden="1">{#N/A,#N/A,FALSE,"Лист4"}</definedName>
    <definedName name="ф" localSheetId="27" hidden="1">{#N/A,#N/A,FALSE,"т02бд"}</definedName>
    <definedName name="ф" localSheetId="31" hidden="1">{#N/A,#N/A,FALSE,"т02бд"}</definedName>
    <definedName name="ф" localSheetId="6" hidden="1">{#N/A,#N/A,FALSE,"т02бд"}</definedName>
    <definedName name="ф" localSheetId="7" hidden="1">{#N/A,#N/A,FALSE,"т02бд"}</definedName>
    <definedName name="ф" localSheetId="48" hidden="1">{#N/A,#N/A,FALSE,"т02бд"}</definedName>
    <definedName name="ф" localSheetId="49" hidden="1">{#N/A,#N/A,FALSE,"т02бд"}</definedName>
    <definedName name="ф" hidden="1">{#N/A,#N/A,FALSE,"т02бд"}</definedName>
    <definedName name="фіва" localSheetId="27" hidden="1">{#N/A,#N/A,FALSE,"т02бд"}</definedName>
    <definedName name="фіва" localSheetId="31" hidden="1">{#N/A,#N/A,FALSE,"т02бд"}</definedName>
    <definedName name="фіва" localSheetId="6" hidden="1">{#N/A,#N/A,FALSE,"т02бд"}</definedName>
    <definedName name="фіва" localSheetId="7" hidden="1">{#N/A,#N/A,FALSE,"т02бд"}</definedName>
    <definedName name="фіва" localSheetId="48" hidden="1">{#N/A,#N/A,FALSE,"т02бд"}</definedName>
    <definedName name="фіва" localSheetId="49" hidden="1">{#N/A,#N/A,FALSE,"т02бд"}</definedName>
    <definedName name="фіва" hidden="1">{#N/A,#N/A,FALSE,"т02бд"}</definedName>
    <definedName name="фф" localSheetId="27" hidden="1">{#N/A,#N/A,FALSE,"Лист4"}</definedName>
    <definedName name="фф" localSheetId="31" hidden="1">{#N/A,#N/A,FALSE,"Лист4"}</definedName>
    <definedName name="фф" localSheetId="6" hidden="1">{#N/A,#N/A,FALSE,"Лист4"}</definedName>
    <definedName name="фф" localSheetId="7" hidden="1">{#N/A,#N/A,FALSE,"Лист4"}</definedName>
    <definedName name="фф" localSheetId="48" hidden="1">{#N/A,#N/A,FALSE,"Лист4"}</definedName>
    <definedName name="фф" localSheetId="49" hidden="1">{#N/A,#N/A,FALSE,"Лист4"}</definedName>
    <definedName name="фф" hidden="1">{#N/A,#N/A,FALSE,"Лист4"}</definedName>
    <definedName name="ффф" localSheetId="27" hidden="1">{#N/A,#N/A,FALSE,"Лист4"}</definedName>
    <definedName name="ффф" localSheetId="31" hidden="1">{#N/A,#N/A,FALSE,"Лист4"}</definedName>
    <definedName name="ффф" localSheetId="6" hidden="1">{#N/A,#N/A,FALSE,"Лист4"}</definedName>
    <definedName name="ффф" localSheetId="7" hidden="1">{#N/A,#N/A,FALSE,"Лист4"}</definedName>
    <definedName name="ффф" localSheetId="48" hidden="1">{#N/A,#N/A,FALSE,"Лист4"}</definedName>
    <definedName name="ффф" localSheetId="49" hidden="1">{#N/A,#N/A,FALSE,"Лист4"}</definedName>
    <definedName name="ффф" hidden="1">{#N/A,#N/A,FALSE,"Лист4"}</definedName>
    <definedName name="фффф" localSheetId="27" hidden="1">{#N/A,#N/A,FALSE,"Лист4"}</definedName>
    <definedName name="фффф" localSheetId="31" hidden="1">{#N/A,#N/A,FALSE,"Лист4"}</definedName>
    <definedName name="фффф" localSheetId="6" hidden="1">{#N/A,#N/A,FALSE,"Лист4"}</definedName>
    <definedName name="фффф" localSheetId="7" hidden="1">{#N/A,#N/A,FALSE,"Лист4"}</definedName>
    <definedName name="фффф" localSheetId="48" hidden="1">{#N/A,#N/A,FALSE,"Лист4"}</definedName>
    <definedName name="фффф" localSheetId="49" hidden="1">{#N/A,#N/A,FALSE,"Лист4"}</definedName>
    <definedName name="фффф" hidden="1">{#N/A,#N/A,FALSE,"Лист4"}</definedName>
    <definedName name="ффффф" localSheetId="27" hidden="1">{#N/A,#N/A,FALSE,"Лист4"}</definedName>
    <definedName name="ффффф" localSheetId="31" hidden="1">{#N/A,#N/A,FALSE,"Лист4"}</definedName>
    <definedName name="ффффф" localSheetId="6" hidden="1">{#N/A,#N/A,FALSE,"Лист4"}</definedName>
    <definedName name="ффффф" localSheetId="7" hidden="1">{#N/A,#N/A,FALSE,"Лист4"}</definedName>
    <definedName name="ффффф" localSheetId="48" hidden="1">{#N/A,#N/A,FALSE,"Лист4"}</definedName>
    <definedName name="ффффф" localSheetId="49" hidden="1">{#N/A,#N/A,FALSE,"Лист4"}</definedName>
    <definedName name="ффффф" hidden="1">{#N/A,#N/A,FALSE,"Лист4"}</definedName>
    <definedName name="хз" localSheetId="27" hidden="1">{#N/A,#N/A,FALSE,"Лист4"}</definedName>
    <definedName name="хз" localSheetId="31" hidden="1">{#N/A,#N/A,FALSE,"Лист4"}</definedName>
    <definedName name="хз" localSheetId="6" hidden="1">{#N/A,#N/A,FALSE,"Лист4"}</definedName>
    <definedName name="хз" localSheetId="7" hidden="1">{#N/A,#N/A,FALSE,"Лист4"}</definedName>
    <definedName name="хз" localSheetId="48" hidden="1">{#N/A,#N/A,FALSE,"Лист4"}</definedName>
    <definedName name="хз" localSheetId="49" hidden="1">{#N/A,#N/A,FALSE,"Лист4"}</definedName>
    <definedName name="хз" hidden="1">{#N/A,#N/A,FALSE,"Лист4"}</definedName>
    <definedName name="хїз" localSheetId="27" hidden="1">{#N/A,#N/A,FALSE,"Лист4"}</definedName>
    <definedName name="хїз" localSheetId="31" hidden="1">{#N/A,#N/A,FALSE,"Лист4"}</definedName>
    <definedName name="хїз" localSheetId="6" hidden="1">{#N/A,#N/A,FALSE,"Лист4"}</definedName>
    <definedName name="хїз" localSheetId="7" hidden="1">{#N/A,#N/A,FALSE,"Лист4"}</definedName>
    <definedName name="хїз" localSheetId="48" hidden="1">{#N/A,#N/A,FALSE,"Лист4"}</definedName>
    <definedName name="хїз" localSheetId="49" hidden="1">{#N/A,#N/A,FALSE,"Лист4"}</definedName>
    <definedName name="хїз" hidden="1">{#N/A,#N/A,FALSE,"Лист4"}</definedName>
    <definedName name="ххх" localSheetId="27" hidden="1">{#N/A,#N/A,FALSE,"Лист4"}</definedName>
    <definedName name="ххх" localSheetId="31" hidden="1">{#N/A,#N/A,FALSE,"Лист4"}</definedName>
    <definedName name="ххх" localSheetId="6" hidden="1">{#N/A,#N/A,FALSE,"Лист4"}</definedName>
    <definedName name="ххх" localSheetId="7" hidden="1">{#N/A,#N/A,FALSE,"Лист4"}</definedName>
    <definedName name="ххх" localSheetId="48" hidden="1">{#N/A,#N/A,FALSE,"Лист4"}</definedName>
    <definedName name="ххх" localSheetId="49" hidden="1">{#N/A,#N/A,FALSE,"Лист4"}</definedName>
    <definedName name="ххх" hidden="1">{#N/A,#N/A,FALSE,"Лист4"}</definedName>
    <definedName name="ц" localSheetId="27" hidden="1">{#N/A,#N/A,FALSE,"Лист4"}</definedName>
    <definedName name="ц" localSheetId="31" hidden="1">{#N/A,#N/A,FALSE,"Лист4"}</definedName>
    <definedName name="ц" localSheetId="6" hidden="1">{#N/A,#N/A,FALSE,"Лист4"}</definedName>
    <definedName name="ц" localSheetId="7" hidden="1">{#N/A,#N/A,FALSE,"Лист4"}</definedName>
    <definedName name="ц" localSheetId="48" hidden="1">{#N/A,#N/A,FALSE,"Лист4"}</definedName>
    <definedName name="ц" localSheetId="49" hidden="1">{#N/A,#N/A,FALSE,"Лист4"}</definedName>
    <definedName name="ц" hidden="1">{#N/A,#N/A,FALSE,"Лист4"}</definedName>
    <definedName name="цва" localSheetId="27" hidden="1">{#N/A,#N/A,FALSE,"Лист4"}</definedName>
    <definedName name="цва" localSheetId="31" hidden="1">{#N/A,#N/A,FALSE,"Лист4"}</definedName>
    <definedName name="цва" localSheetId="6" hidden="1">{#N/A,#N/A,FALSE,"Лист4"}</definedName>
    <definedName name="цва" localSheetId="7" hidden="1">{#N/A,#N/A,FALSE,"Лист4"}</definedName>
    <definedName name="цва" localSheetId="48" hidden="1">{#N/A,#N/A,FALSE,"Лист4"}</definedName>
    <definedName name="цва" localSheetId="49" hidden="1">{#N/A,#N/A,FALSE,"Лист4"}</definedName>
    <definedName name="цва" hidden="1">{#N/A,#N/A,FALSE,"Лист4"}</definedName>
    <definedName name="цекццецце" localSheetId="27" hidden="1">{#N/A,#N/A,FALSE,"Лист4"}</definedName>
    <definedName name="цекццецце" localSheetId="31" hidden="1">{#N/A,#N/A,FALSE,"Лист4"}</definedName>
    <definedName name="цекццецце" localSheetId="6" hidden="1">{#N/A,#N/A,FALSE,"Лист4"}</definedName>
    <definedName name="цекццецце" localSheetId="7" hidden="1">{#N/A,#N/A,FALSE,"Лист4"}</definedName>
    <definedName name="цекццецце" localSheetId="48" hidden="1">{#N/A,#N/A,FALSE,"Лист4"}</definedName>
    <definedName name="цекццецце" localSheetId="49" hidden="1">{#N/A,#N/A,FALSE,"Лист4"}</definedName>
    <definedName name="цекццецце" hidden="1">{#N/A,#N/A,FALSE,"Лист4"}</definedName>
    <definedName name="цеце" localSheetId="27" hidden="1">{#N/A,#N/A,FALSE,"Лист4"}</definedName>
    <definedName name="цеце" localSheetId="31" hidden="1">{#N/A,#N/A,FALSE,"Лист4"}</definedName>
    <definedName name="цеце" localSheetId="6" hidden="1">{#N/A,#N/A,FALSE,"Лист4"}</definedName>
    <definedName name="цеце" localSheetId="7" hidden="1">{#N/A,#N/A,FALSE,"Лист4"}</definedName>
    <definedName name="цеце" localSheetId="48" hidden="1">{#N/A,#N/A,FALSE,"Лист4"}</definedName>
    <definedName name="цеце" localSheetId="49" hidden="1">{#N/A,#N/A,FALSE,"Лист4"}</definedName>
    <definedName name="цеце" hidden="1">{#N/A,#N/A,FALSE,"Лист4"}</definedName>
    <definedName name="цецеце" localSheetId="27" hidden="1">{#N/A,#N/A,FALSE,"Лист4"}</definedName>
    <definedName name="цецеце" localSheetId="31" hidden="1">{#N/A,#N/A,FALSE,"Лист4"}</definedName>
    <definedName name="цецеце" localSheetId="6" hidden="1">{#N/A,#N/A,FALSE,"Лист4"}</definedName>
    <definedName name="цецеце" localSheetId="7" hidden="1">{#N/A,#N/A,FALSE,"Лист4"}</definedName>
    <definedName name="цецеце" localSheetId="48" hidden="1">{#N/A,#N/A,FALSE,"Лист4"}</definedName>
    <definedName name="цецеце" localSheetId="49" hidden="1">{#N/A,#N/A,FALSE,"Лист4"}</definedName>
    <definedName name="цецеце" hidden="1">{#N/A,#N/A,FALSE,"Лист4"}</definedName>
    <definedName name="цук" localSheetId="27" hidden="1">{#N/A,#N/A,FALSE,"Лист4"}</definedName>
    <definedName name="цук" localSheetId="31" hidden="1">{#N/A,#N/A,FALSE,"Лист4"}</definedName>
    <definedName name="цук" localSheetId="6" hidden="1">{#N/A,#N/A,FALSE,"Лист4"}</definedName>
    <definedName name="цук" localSheetId="7" hidden="1">{#N/A,#N/A,FALSE,"Лист4"}</definedName>
    <definedName name="цук" localSheetId="48" hidden="1">{#N/A,#N/A,FALSE,"Лист4"}</definedName>
    <definedName name="цук" localSheetId="49" hidden="1">{#N/A,#N/A,FALSE,"Лист4"}</definedName>
    <definedName name="цук" hidden="1">{#N/A,#N/A,FALSE,"Лист4"}</definedName>
    <definedName name="цуку" localSheetId="27" hidden="1">{#N/A,#N/A,FALSE,"Лист4"}</definedName>
    <definedName name="цуку" localSheetId="31" hidden="1">{#N/A,#N/A,FALSE,"Лист4"}</definedName>
    <definedName name="цуку" localSheetId="6" hidden="1">{#N/A,#N/A,FALSE,"Лист4"}</definedName>
    <definedName name="цуку" localSheetId="7" hidden="1">{#N/A,#N/A,FALSE,"Лист4"}</definedName>
    <definedName name="цуку" localSheetId="48" hidden="1">{#N/A,#N/A,FALSE,"Лист4"}</definedName>
    <definedName name="цуку" localSheetId="49" hidden="1">{#N/A,#N/A,FALSE,"Лист4"}</definedName>
    <definedName name="цуку" hidden="1">{#N/A,#N/A,FALSE,"Лист4"}</definedName>
    <definedName name="цууу" localSheetId="27" hidden="1">{#N/A,#N/A,FALSE,"Лист4"}</definedName>
    <definedName name="цууу" localSheetId="31" hidden="1">{#N/A,#N/A,FALSE,"Лист4"}</definedName>
    <definedName name="цууу" localSheetId="6" hidden="1">{#N/A,#N/A,FALSE,"Лист4"}</definedName>
    <definedName name="цууу" localSheetId="7" hidden="1">{#N/A,#N/A,FALSE,"Лист4"}</definedName>
    <definedName name="цууу" localSheetId="48" hidden="1">{#N/A,#N/A,FALSE,"Лист4"}</definedName>
    <definedName name="цууу" localSheetId="49" hidden="1">{#N/A,#N/A,FALSE,"Лист4"}</definedName>
    <definedName name="цууу" hidden="1">{#N/A,#N/A,FALSE,"Лист4"}</definedName>
    <definedName name="цц" localSheetId="27" hidden="1">{#N/A,#N/A,FALSE,"Лист4"}</definedName>
    <definedName name="цц" localSheetId="31" hidden="1">{#N/A,#N/A,FALSE,"Лист4"}</definedName>
    <definedName name="цц" localSheetId="6" hidden="1">{#N/A,#N/A,FALSE,"Лист4"}</definedName>
    <definedName name="цц" localSheetId="7" hidden="1">{#N/A,#N/A,FALSE,"Лист4"}</definedName>
    <definedName name="цц" localSheetId="48" hidden="1">{#N/A,#N/A,FALSE,"Лист4"}</definedName>
    <definedName name="цц" localSheetId="49" hidden="1">{#N/A,#N/A,FALSE,"Лист4"}</definedName>
    <definedName name="цц" hidden="1">{#N/A,#N/A,FALSE,"Лист4"}</definedName>
    <definedName name="ццвва" localSheetId="27" hidden="1">{#N/A,#N/A,FALSE,"Лист4"}</definedName>
    <definedName name="ццвва" localSheetId="31" hidden="1">{#N/A,#N/A,FALSE,"Лист4"}</definedName>
    <definedName name="ццвва" localSheetId="6" hidden="1">{#N/A,#N/A,FALSE,"Лист4"}</definedName>
    <definedName name="ццвва" localSheetId="7" hidden="1">{#N/A,#N/A,FALSE,"Лист4"}</definedName>
    <definedName name="ццвва" localSheetId="48" hidden="1">{#N/A,#N/A,FALSE,"Лист4"}</definedName>
    <definedName name="ццвва" localSheetId="49" hidden="1">{#N/A,#N/A,FALSE,"Лист4"}</definedName>
    <definedName name="ццвва" hidden="1">{#N/A,#N/A,FALSE,"Лист4"}</definedName>
    <definedName name="ццецц" localSheetId="27" hidden="1">{#N/A,#N/A,FALSE,"Лист4"}</definedName>
    <definedName name="ццецц" localSheetId="31" hidden="1">{#N/A,#N/A,FALSE,"Лист4"}</definedName>
    <definedName name="ццецц" localSheetId="6" hidden="1">{#N/A,#N/A,FALSE,"Лист4"}</definedName>
    <definedName name="ццецц" localSheetId="7" hidden="1">{#N/A,#N/A,FALSE,"Лист4"}</definedName>
    <definedName name="ццецц" localSheetId="48" hidden="1">{#N/A,#N/A,FALSE,"Лист4"}</definedName>
    <definedName name="ццецц" localSheetId="49" hidden="1">{#N/A,#N/A,FALSE,"Лист4"}</definedName>
    <definedName name="ццецц" hidden="1">{#N/A,#N/A,FALSE,"Лист4"}</definedName>
    <definedName name="ццеццке" localSheetId="27" hidden="1">{#N/A,#N/A,FALSE,"Лист4"}</definedName>
    <definedName name="ццеццке" localSheetId="31" hidden="1">{#N/A,#N/A,FALSE,"Лист4"}</definedName>
    <definedName name="ццеццке" localSheetId="6" hidden="1">{#N/A,#N/A,FALSE,"Лист4"}</definedName>
    <definedName name="ццеццке" localSheetId="7" hidden="1">{#N/A,#N/A,FALSE,"Лист4"}</definedName>
    <definedName name="ццеццке" localSheetId="48" hidden="1">{#N/A,#N/A,FALSE,"Лист4"}</definedName>
    <definedName name="ццеццке" localSheetId="49" hidden="1">{#N/A,#N/A,FALSE,"Лист4"}</definedName>
    <definedName name="ццеццке" hidden="1">{#N/A,#N/A,FALSE,"Лист4"}</definedName>
    <definedName name="ццеццкевап" localSheetId="27" hidden="1">{#N/A,#N/A,FALSE,"Лист4"}</definedName>
    <definedName name="ццеццкевап" localSheetId="31" hidden="1">{#N/A,#N/A,FALSE,"Лист4"}</definedName>
    <definedName name="ццеццкевап" localSheetId="6" hidden="1">{#N/A,#N/A,FALSE,"Лист4"}</definedName>
    <definedName name="ццеццкевап" localSheetId="7" hidden="1">{#N/A,#N/A,FALSE,"Лист4"}</definedName>
    <definedName name="ццеццкевап" localSheetId="48" hidden="1">{#N/A,#N/A,FALSE,"Лист4"}</definedName>
    <definedName name="ццеццкевап" localSheetId="49" hidden="1">{#N/A,#N/A,FALSE,"Лист4"}</definedName>
    <definedName name="ццеццкевап" hidden="1">{#N/A,#N/A,FALSE,"Лист4"}</definedName>
    <definedName name="ццке" localSheetId="27" hidden="1">{#N/A,#N/A,FALSE,"Лист4"}</definedName>
    <definedName name="ццке" localSheetId="31" hidden="1">{#N/A,#N/A,FALSE,"Лист4"}</definedName>
    <definedName name="ццке" localSheetId="6" hidden="1">{#N/A,#N/A,FALSE,"Лист4"}</definedName>
    <definedName name="ццке" localSheetId="7" hidden="1">{#N/A,#N/A,FALSE,"Лист4"}</definedName>
    <definedName name="ццке" localSheetId="48" hidden="1">{#N/A,#N/A,FALSE,"Лист4"}</definedName>
    <definedName name="ццке" localSheetId="49" hidden="1">{#N/A,#N/A,FALSE,"Лист4"}</definedName>
    <definedName name="ццке" hidden="1">{#N/A,#N/A,FALSE,"Лист4"}</definedName>
    <definedName name="ццук" localSheetId="27" hidden="1">{#N/A,#N/A,FALSE,"Лист4"}</definedName>
    <definedName name="ццук" localSheetId="31" hidden="1">{#N/A,#N/A,FALSE,"Лист4"}</definedName>
    <definedName name="ццук" localSheetId="6" hidden="1">{#N/A,#N/A,FALSE,"Лист4"}</definedName>
    <definedName name="ццук" localSheetId="7" hidden="1">{#N/A,#N/A,FALSE,"Лист4"}</definedName>
    <definedName name="ццук" localSheetId="48" hidden="1">{#N/A,#N/A,FALSE,"Лист4"}</definedName>
    <definedName name="ццук" localSheetId="49" hidden="1">{#N/A,#N/A,FALSE,"Лист4"}</definedName>
    <definedName name="ццук" hidden="1">{#N/A,#N/A,FALSE,"Лист4"}</definedName>
    <definedName name="цццецц" localSheetId="27" hidden="1">{#N/A,#N/A,FALSE,"Лист4"}</definedName>
    <definedName name="цццецц" localSheetId="31" hidden="1">{#N/A,#N/A,FALSE,"Лист4"}</definedName>
    <definedName name="цццецц" localSheetId="6" hidden="1">{#N/A,#N/A,FALSE,"Лист4"}</definedName>
    <definedName name="цццецц" localSheetId="7" hidden="1">{#N/A,#N/A,FALSE,"Лист4"}</definedName>
    <definedName name="цццецц" localSheetId="48" hidden="1">{#N/A,#N/A,FALSE,"Лист4"}</definedName>
    <definedName name="цццецц" localSheetId="49" hidden="1">{#N/A,#N/A,FALSE,"Лист4"}</definedName>
    <definedName name="цццецц" hidden="1">{#N/A,#N/A,FALSE,"Лист4"}</definedName>
    <definedName name="цццкеец" localSheetId="27" hidden="1">{#N/A,#N/A,FALSE,"Лист4"}</definedName>
    <definedName name="цццкеец" localSheetId="31" hidden="1">{#N/A,#N/A,FALSE,"Лист4"}</definedName>
    <definedName name="цццкеец" localSheetId="6" hidden="1">{#N/A,#N/A,FALSE,"Лист4"}</definedName>
    <definedName name="цццкеец" localSheetId="7" hidden="1">{#N/A,#N/A,FALSE,"Лист4"}</definedName>
    <definedName name="цццкеец" localSheetId="48" hidden="1">{#N/A,#N/A,FALSE,"Лист4"}</definedName>
    <definedName name="цццкеец" localSheetId="49" hidden="1">{#N/A,#N/A,FALSE,"Лист4"}</definedName>
    <definedName name="цццкеец" hidden="1">{#N/A,#N/A,FALSE,"Лист4"}</definedName>
    <definedName name="цццц" localSheetId="27" hidden="1">{#N/A,#N/A,FALSE,"Лист4"}</definedName>
    <definedName name="цццц" localSheetId="31" hidden="1">{#N/A,#N/A,FALSE,"Лист4"}</definedName>
    <definedName name="цццц" localSheetId="6" hidden="1">{#N/A,#N/A,FALSE,"Лист4"}</definedName>
    <definedName name="цццц" localSheetId="7" hidden="1">{#N/A,#N/A,FALSE,"Лист4"}</definedName>
    <definedName name="цццц" localSheetId="48" hidden="1">{#N/A,#N/A,FALSE,"Лист4"}</definedName>
    <definedName name="цццц" localSheetId="49" hidden="1">{#N/A,#N/A,FALSE,"Лист4"}</definedName>
    <definedName name="цццц" hidden="1">{#N/A,#N/A,FALSE,"Лист4"}</definedName>
    <definedName name="ццццкц" localSheetId="27" hidden="1">{#N/A,#N/A,FALSE,"Лист4"}</definedName>
    <definedName name="ццццкц" localSheetId="31" hidden="1">{#N/A,#N/A,FALSE,"Лист4"}</definedName>
    <definedName name="ццццкц" localSheetId="6" hidden="1">{#N/A,#N/A,FALSE,"Лист4"}</definedName>
    <definedName name="ццццкц" localSheetId="7" hidden="1">{#N/A,#N/A,FALSE,"Лист4"}</definedName>
    <definedName name="ццццкц" localSheetId="48" hidden="1">{#N/A,#N/A,FALSE,"Лист4"}</definedName>
    <definedName name="ццццкц" localSheetId="49" hidden="1">{#N/A,#N/A,FALSE,"Лист4"}</definedName>
    <definedName name="ццццкц" hidden="1">{#N/A,#N/A,FALSE,"Лист4"}</definedName>
    <definedName name="ццццц" localSheetId="27" hidden="1">{#N/A,#N/A,FALSE,"Лист4"}</definedName>
    <definedName name="ццццц" localSheetId="31" hidden="1">{#N/A,#N/A,FALSE,"Лист4"}</definedName>
    <definedName name="ццццц" localSheetId="6" hidden="1">{#N/A,#N/A,FALSE,"Лист4"}</definedName>
    <definedName name="ццццц" localSheetId="7" hidden="1">{#N/A,#N/A,FALSE,"Лист4"}</definedName>
    <definedName name="ццццц" localSheetId="48" hidden="1">{#N/A,#N/A,FALSE,"Лист4"}</definedName>
    <definedName name="ццццц" localSheetId="49" hidden="1">{#N/A,#N/A,FALSE,"Лист4"}</definedName>
    <definedName name="ццццц" hidden="1">{#N/A,#N/A,FALSE,"Лист4"}</definedName>
    <definedName name="цццццц" localSheetId="27" hidden="1">{#N/A,#N/A,FALSE,"Лист4"}</definedName>
    <definedName name="цццццц" localSheetId="31" hidden="1">{#N/A,#N/A,FALSE,"Лист4"}</definedName>
    <definedName name="цццццц" localSheetId="6" hidden="1">{#N/A,#N/A,FALSE,"Лист4"}</definedName>
    <definedName name="цццццц" localSheetId="7" hidden="1">{#N/A,#N/A,FALSE,"Лист4"}</definedName>
    <definedName name="цццццц" localSheetId="48" hidden="1">{#N/A,#N/A,FALSE,"Лист4"}</definedName>
    <definedName name="цццццц" localSheetId="49" hidden="1">{#N/A,#N/A,FALSE,"Лист4"}</definedName>
    <definedName name="цццццц" hidden="1">{#N/A,#N/A,FALSE,"Лист4"}</definedName>
    <definedName name="чву" localSheetId="27" hidden="1">{#N/A,#N/A,FALSE,"Лист4"}</definedName>
    <definedName name="чву" localSheetId="31" hidden="1">{#N/A,#N/A,FALSE,"Лист4"}</definedName>
    <definedName name="чву" localSheetId="6" hidden="1">{#N/A,#N/A,FALSE,"Лист4"}</definedName>
    <definedName name="чву" localSheetId="7" hidden="1">{#N/A,#N/A,FALSE,"Лист4"}</definedName>
    <definedName name="чву" localSheetId="48" hidden="1">{#N/A,#N/A,FALSE,"Лист4"}</definedName>
    <definedName name="чву" localSheetId="49" hidden="1">{#N/A,#N/A,FALSE,"Лист4"}</definedName>
    <definedName name="чву" hidden="1">{#N/A,#N/A,FALSE,"Лист4"}</definedName>
    <definedName name="чч" localSheetId="27" hidden="1">{#N/A,#N/A,FALSE,"Лист4"}</definedName>
    <definedName name="чч" localSheetId="31" hidden="1">{#N/A,#N/A,FALSE,"Лист4"}</definedName>
    <definedName name="чч" localSheetId="6" hidden="1">{#N/A,#N/A,FALSE,"Лист4"}</definedName>
    <definedName name="чч" localSheetId="7" hidden="1">{#N/A,#N/A,FALSE,"Лист4"}</definedName>
    <definedName name="чч" localSheetId="48" hidden="1">{#N/A,#N/A,FALSE,"Лист4"}</definedName>
    <definedName name="чч" localSheetId="49" hidden="1">{#N/A,#N/A,FALSE,"Лист4"}</definedName>
    <definedName name="чч" hidden="1">{#N/A,#N/A,FALSE,"Лист4"}</definedName>
    <definedName name="ччч" localSheetId="27" hidden="1">{#N/A,#N/A,FALSE,"Лист4"}</definedName>
    <definedName name="ччч" localSheetId="31" hidden="1">{#N/A,#N/A,FALSE,"Лист4"}</definedName>
    <definedName name="ччч" localSheetId="6" hidden="1">{#N/A,#N/A,FALSE,"Лист4"}</definedName>
    <definedName name="ччч" localSheetId="7" hidden="1">{#N/A,#N/A,FALSE,"Лист4"}</definedName>
    <definedName name="ччч" localSheetId="48" hidden="1">{#N/A,#N/A,FALSE,"Лист4"}</definedName>
    <definedName name="ччч" localSheetId="49" hidden="1">{#N/A,#N/A,FALSE,"Лист4"}</definedName>
    <definedName name="ччч" hidden="1">{#N/A,#N/A,FALSE,"Лист4"}</definedName>
    <definedName name="шш" localSheetId="27" hidden="1">{#N/A,#N/A,FALSE,"Лист4"}</definedName>
    <definedName name="шш" localSheetId="31" hidden="1">{#N/A,#N/A,FALSE,"Лист4"}</definedName>
    <definedName name="шш" localSheetId="6" hidden="1">{#N/A,#N/A,FALSE,"Лист4"}</definedName>
    <definedName name="шш" localSheetId="7" hidden="1">{#N/A,#N/A,FALSE,"Лист4"}</definedName>
    <definedName name="шш" localSheetId="48" hidden="1">{#N/A,#N/A,FALSE,"Лист4"}</definedName>
    <definedName name="шш" localSheetId="49" hidden="1">{#N/A,#N/A,FALSE,"Лист4"}</definedName>
    <definedName name="шш" hidden="1">{#N/A,#N/A,FALSE,"Лист4"}</definedName>
    <definedName name="шшшш" localSheetId="27" hidden="1">{#N/A,#N/A,FALSE,"Лист4"}</definedName>
    <definedName name="шшшш" localSheetId="31" hidden="1">{#N/A,#N/A,FALSE,"Лист4"}</definedName>
    <definedName name="шшшш" localSheetId="6" hidden="1">{#N/A,#N/A,FALSE,"Лист4"}</definedName>
    <definedName name="шшшш" localSheetId="7" hidden="1">{#N/A,#N/A,FALSE,"Лист4"}</definedName>
    <definedName name="шшшш" localSheetId="48" hidden="1">{#N/A,#N/A,FALSE,"Лист4"}</definedName>
    <definedName name="шшшш" localSheetId="49" hidden="1">{#N/A,#N/A,FALSE,"Лист4"}</definedName>
    <definedName name="шшшш" hidden="1">{#N/A,#N/A,FALSE,"Лист4"}</definedName>
    <definedName name="щщ" localSheetId="27" hidden="1">{#N/A,#N/A,FALSE,"Лист4"}</definedName>
    <definedName name="щщ" localSheetId="31" hidden="1">{#N/A,#N/A,FALSE,"Лист4"}</definedName>
    <definedName name="щщ" localSheetId="6" hidden="1">{#N/A,#N/A,FALSE,"Лист4"}</definedName>
    <definedName name="щщ" localSheetId="7" hidden="1">{#N/A,#N/A,FALSE,"Лист4"}</definedName>
    <definedName name="щщ" localSheetId="48" hidden="1">{#N/A,#N/A,FALSE,"Лист4"}</definedName>
    <definedName name="щщ" localSheetId="49" hidden="1">{#N/A,#N/A,FALSE,"Лист4"}</definedName>
    <definedName name="щщ" hidden="1">{#N/A,#N/A,FALSE,"Лист4"}</definedName>
    <definedName name="щщщ" localSheetId="27" hidden="1">{#N/A,#N/A,FALSE,"Лист4"}</definedName>
    <definedName name="щщщ" localSheetId="31" hidden="1">{#N/A,#N/A,FALSE,"Лист4"}</definedName>
    <definedName name="щщщ" localSheetId="6" hidden="1">{#N/A,#N/A,FALSE,"Лист4"}</definedName>
    <definedName name="щщщ" localSheetId="7" hidden="1">{#N/A,#N/A,FALSE,"Лист4"}</definedName>
    <definedName name="щщщ" localSheetId="48" hidden="1">{#N/A,#N/A,FALSE,"Лист4"}</definedName>
    <definedName name="щщщ" localSheetId="49" hidden="1">{#N/A,#N/A,FALSE,"Лист4"}</definedName>
    <definedName name="щщщ" hidden="1">{#N/A,#N/A,FALSE,"Лист4"}</definedName>
    <definedName name="щщщшг" localSheetId="27" hidden="1">{#N/A,#N/A,FALSE,"Лист4"}</definedName>
    <definedName name="щщщшг" localSheetId="31" hidden="1">{#N/A,#N/A,FALSE,"Лист4"}</definedName>
    <definedName name="щщщшг" localSheetId="6" hidden="1">{#N/A,#N/A,FALSE,"Лист4"}</definedName>
    <definedName name="щщщшг" localSheetId="7" hidden="1">{#N/A,#N/A,FALSE,"Лист4"}</definedName>
    <definedName name="щщщшг" localSheetId="48" hidden="1">{#N/A,#N/A,FALSE,"Лист4"}</definedName>
    <definedName name="щщщшг" localSheetId="49" hidden="1">{#N/A,#N/A,FALSE,"Лист4"}</definedName>
    <definedName name="щщщшг" hidden="1">{#N/A,#N/A,FALSE,"Лист4"}</definedName>
    <definedName name="ыва3" localSheetId="27">#REF!</definedName>
    <definedName name="ыва3" localSheetId="48">#REF!</definedName>
    <definedName name="ыва3" localSheetId="49">#REF!</definedName>
    <definedName name="ыва3">#REF!</definedName>
    <definedName name="элд" localSheetId="27" hidden="1">{"'Всего'!$A$1:$F$19"}</definedName>
    <definedName name="элд" localSheetId="31" hidden="1">{"'Всего'!$A$1:$F$19"}</definedName>
    <definedName name="элд" localSheetId="6" hidden="1">{"'Всего'!$A$1:$F$19"}</definedName>
    <definedName name="элд" localSheetId="7" hidden="1">{"'Всего'!$A$1:$F$19"}</definedName>
    <definedName name="элд" localSheetId="48" hidden="1">{"'Всего'!$A$1:$F$19"}</definedName>
    <definedName name="элд" localSheetId="49" hidden="1">{"'Всего'!$A$1:$F$19"}</definedName>
    <definedName name="элд" hidden="1">{"'Всего'!$A$1:$F$19"}</definedName>
    <definedName name="юю" localSheetId="27" hidden="1">{#N/A,#N/A,FALSE,"Лист4"}</definedName>
    <definedName name="юю" localSheetId="31" hidden="1">{#N/A,#N/A,FALSE,"Лист4"}</definedName>
    <definedName name="юю" localSheetId="6" hidden="1">{#N/A,#N/A,FALSE,"Лист4"}</definedName>
    <definedName name="юю" localSheetId="7" hidden="1">{#N/A,#N/A,FALSE,"Лист4"}</definedName>
    <definedName name="юю" localSheetId="48" hidden="1">{#N/A,#N/A,FALSE,"Лист4"}</definedName>
    <definedName name="юю" localSheetId="49" hidden="1">{#N/A,#N/A,FALSE,"Лист4"}</definedName>
    <definedName name="юю" hidden="1">{#N/A,#N/A,FALSE,"Лист4"}</definedName>
    <definedName name="ююю" localSheetId="27" hidden="1">{#N/A,#N/A,FALSE,"Лист4"}</definedName>
    <definedName name="ююю" localSheetId="31" hidden="1">{#N/A,#N/A,FALSE,"Лист4"}</definedName>
    <definedName name="ююю" localSheetId="6" hidden="1">{#N/A,#N/A,FALSE,"Лист4"}</definedName>
    <definedName name="ююю" localSheetId="7" hidden="1">{#N/A,#N/A,FALSE,"Лист4"}</definedName>
    <definedName name="ююю" localSheetId="48" hidden="1">{#N/A,#N/A,FALSE,"Лист4"}</definedName>
    <definedName name="ююю" localSheetId="49" hidden="1">{#N/A,#N/A,FALSE,"Лист4"}</definedName>
    <definedName name="ююю" hidden="1">{#N/A,#N/A,FALSE,"Лист4"}</definedName>
    <definedName name="яяя" localSheetId="27" hidden="1">{#N/A,#N/A,FALSE,"Лист4"}</definedName>
    <definedName name="яяя" localSheetId="31" hidden="1">{#N/A,#N/A,FALSE,"Лист4"}</definedName>
    <definedName name="яяя" localSheetId="6" hidden="1">{#N/A,#N/A,FALSE,"Лист4"}</definedName>
    <definedName name="яяя" localSheetId="7" hidden="1">{#N/A,#N/A,FALSE,"Лист4"}</definedName>
    <definedName name="яяя" localSheetId="48" hidden="1">{#N/A,#N/A,FALSE,"Лист4"}</definedName>
    <definedName name="яяя" localSheetId="49" hidden="1">{#N/A,#N/A,FALSE,"Лист4"}</definedName>
    <definedName name="яяя" hidden="1">{#N/A,#N/A,FALSE,"Лист4"}</definedName>
    <definedName name="яяяя" localSheetId="27" hidden="1">{#N/A,#N/A,FALSE,"Лист4"}</definedName>
    <definedName name="яяяя" localSheetId="31" hidden="1">{#N/A,#N/A,FALSE,"Лист4"}</definedName>
    <definedName name="яяяя" localSheetId="6" hidden="1">{#N/A,#N/A,FALSE,"Лист4"}</definedName>
    <definedName name="яяяя" localSheetId="7" hidden="1">{#N/A,#N/A,FALSE,"Лист4"}</definedName>
    <definedName name="яяяя" localSheetId="48" hidden="1">{#N/A,#N/A,FALSE,"Лист4"}</definedName>
    <definedName name="яяяя" localSheetId="49" hidden="1">{#N/A,#N/A,FALSE,"Лист4"}</definedName>
    <definedName name="яяяя" hidden="1">{#N/A,#N/A,FALSE,"Лист4"}</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H20" i="284" l="1"/>
  <c r="M14" i="312" l="1"/>
  <c r="L14" i="312"/>
  <c r="K14" i="312"/>
  <c r="J14" i="312"/>
  <c r="I14" i="312"/>
  <c r="H14" i="312"/>
  <c r="G14" i="312"/>
  <c r="M13" i="311"/>
  <c r="L13" i="311"/>
  <c r="K13" i="311"/>
  <c r="J13" i="311"/>
  <c r="I13" i="311"/>
  <c r="H13" i="311"/>
  <c r="G13" i="311"/>
  <c r="M12" i="309"/>
  <c r="L12" i="309"/>
  <c r="K12" i="309"/>
  <c r="J12" i="309"/>
  <c r="I12" i="309"/>
  <c r="H12" i="309"/>
  <c r="G12" i="309"/>
  <c r="B42" i="1"/>
  <c r="B39" i="1"/>
  <c r="C33" i="1"/>
  <c r="B9" i="1"/>
  <c r="B46" i="1"/>
  <c r="C26" i="1"/>
  <c r="C30" i="1"/>
  <c r="C29" i="1"/>
  <c r="B44" i="1"/>
  <c r="C12" i="1"/>
  <c r="B3" i="1"/>
  <c r="B50" i="1"/>
  <c r="B17" i="1"/>
  <c r="B15" i="1"/>
  <c r="B7" i="1"/>
  <c r="C5" i="1"/>
  <c r="C37" i="1"/>
  <c r="C36" i="1"/>
  <c r="C40" i="1"/>
  <c r="C23" i="1"/>
  <c r="C49" i="1"/>
  <c r="B29" i="1"/>
  <c r="B12" i="1"/>
  <c r="C45" i="1"/>
  <c r="C24" i="1"/>
  <c r="B49" i="1"/>
  <c r="B11" i="1"/>
  <c r="B21" i="1"/>
  <c r="B24" i="1"/>
  <c r="C20" i="1"/>
  <c r="C32" i="1"/>
  <c r="C18" i="1"/>
  <c r="C13" i="1"/>
  <c r="C42" i="1"/>
  <c r="B4" i="1"/>
  <c r="C15" i="1"/>
  <c r="C2" i="1"/>
  <c r="B13" i="1"/>
  <c r="B6" i="1"/>
  <c r="C16" i="1"/>
  <c r="C19" i="1"/>
  <c r="B10" i="1"/>
  <c r="C7" i="1"/>
  <c r="B37" i="1"/>
  <c r="B18" i="1"/>
  <c r="C41" i="1"/>
  <c r="B8" i="1"/>
  <c r="B22" i="1"/>
  <c r="C43" i="1"/>
  <c r="C47" i="1"/>
  <c r="B19" i="1"/>
  <c r="C34" i="1"/>
  <c r="B45" i="1"/>
  <c r="B35" i="1"/>
  <c r="C22" i="1"/>
  <c r="B30" i="1"/>
  <c r="B36" i="1"/>
  <c r="B14" i="1"/>
  <c r="C17" i="1"/>
  <c r="C39" i="1"/>
  <c r="B27" i="1"/>
  <c r="C50" i="1"/>
  <c r="B25" i="1"/>
  <c r="B40" i="1"/>
  <c r="B47" i="1"/>
  <c r="B23" i="1"/>
  <c r="C38" i="1"/>
  <c r="B2" i="1"/>
  <c r="B32" i="1"/>
  <c r="B20" i="1"/>
  <c r="C27" i="1"/>
  <c r="C25" i="1"/>
  <c r="B31" i="1"/>
  <c r="B33" i="1"/>
  <c r="C14" i="1"/>
  <c r="B48" i="1"/>
  <c r="B34" i="1"/>
  <c r="C21" i="1"/>
  <c r="C10" i="1"/>
  <c r="C48" i="1"/>
  <c r="B26" i="1"/>
  <c r="B28" i="1"/>
  <c r="C46" i="1"/>
  <c r="C4" i="1"/>
  <c r="C35" i="1"/>
  <c r="C3" i="1"/>
  <c r="C8" i="1"/>
  <c r="C11" i="1"/>
  <c r="C31" i="1"/>
  <c r="C6" i="1"/>
  <c r="C44" i="1"/>
  <c r="B5" i="1"/>
  <c r="B38" i="1"/>
  <c r="B16" i="1"/>
  <c r="C9" i="1"/>
  <c r="B41" i="1"/>
  <c r="B43" i="1"/>
  <c r="C28" i="1"/>
</calcChain>
</file>

<file path=xl/sharedStrings.xml><?xml version="1.0" encoding="utf-8"?>
<sst xmlns="http://schemas.openxmlformats.org/spreadsheetml/2006/main" count="1365" uniqueCount="588">
  <si>
    <t>Title</t>
  </si>
  <si>
    <t>Title:</t>
  </si>
  <si>
    <t>Source:</t>
  </si>
  <si>
    <t>Note:</t>
  </si>
  <si>
    <t>Назва:</t>
  </si>
  <si>
    <t>Примітка:</t>
  </si>
  <si>
    <t>Джерело:</t>
  </si>
  <si>
    <t>НБУ</t>
  </si>
  <si>
    <t>NBU</t>
  </si>
  <si>
    <t>Повернутися до переліку / Return to the Index</t>
  </si>
  <si>
    <t>State-owned</t>
  </si>
  <si>
    <t>Privatbank</t>
  </si>
  <si>
    <t>Private</t>
  </si>
  <si>
    <t>Державні</t>
  </si>
  <si>
    <t>Приватні</t>
  </si>
  <si>
    <t>Приватбанк</t>
  </si>
  <si>
    <t>Others</t>
  </si>
  <si>
    <t>Інші</t>
  </si>
  <si>
    <t>Кошти бюджету</t>
  </si>
  <si>
    <t>Субординований борг</t>
  </si>
  <si>
    <t>Retail deposits</t>
  </si>
  <si>
    <t>Subordinated debt</t>
  </si>
  <si>
    <t>12.16</t>
  </si>
  <si>
    <t>12.17</t>
  </si>
  <si>
    <t>Дата</t>
  </si>
  <si>
    <t>Фізичні особи</t>
  </si>
  <si>
    <t>06.17</t>
  </si>
  <si>
    <t>06.18</t>
  </si>
  <si>
    <t>Total</t>
  </si>
  <si>
    <t>Demand</t>
  </si>
  <si>
    <t>На вимогу</t>
  </si>
  <si>
    <t>Зменшення</t>
  </si>
  <si>
    <t>Збільшення</t>
  </si>
  <si>
    <t>Всього</t>
  </si>
  <si>
    <t>Іноземні</t>
  </si>
  <si>
    <t>Foreign</t>
  </si>
  <si>
    <t>Назва</t>
  </si>
  <si>
    <t>Зобов’язання</t>
  </si>
  <si>
    <t>Структура зобов’язань за групами банків, млрд грн</t>
  </si>
  <si>
    <t>Corporate deposits</t>
  </si>
  <si>
    <t>Interbank and IFIs</t>
  </si>
  <si>
    <t>Кошти суб. госп.</t>
  </si>
  <si>
    <t>Кошти
фізичних осіб</t>
  </si>
  <si>
    <t>Міжбанк</t>
  </si>
  <si>
    <t>Кредити МФО</t>
  </si>
  <si>
    <t>Кредиторська заборгованість</t>
  </si>
  <si>
    <t>НПБ</t>
  </si>
  <si>
    <t>Payables</t>
  </si>
  <si>
    <t>Insolvent banks</t>
  </si>
  <si>
    <t>Base of element</t>
  </si>
  <si>
    <t>Кошти суб’єктів госп.</t>
  </si>
  <si>
    <t>Міжбанк та МФО</t>
  </si>
  <si>
    <t>Date</t>
  </si>
  <si>
    <t>Структура зобов’язань</t>
  </si>
  <si>
    <t>The structure of liabilities</t>
  </si>
  <si>
    <t>У тому числі ощадні сертифікати.</t>
  </si>
  <si>
    <t>Short-term</t>
  </si>
  <si>
    <t>Long-term</t>
  </si>
  <si>
    <t>Короткостроковий</t>
  </si>
  <si>
    <t>Довгостроковий</t>
  </si>
  <si>
    <t>Валовий зовнішній борг банків, млрд дол США</t>
  </si>
  <si>
    <t xml:space="preserve">Banks’ gross external debt, USD bn </t>
  </si>
  <si>
    <t>Частка коштів НБУ в зобов’язаннях банків</t>
  </si>
  <si>
    <t>NBU funds in banks’ liabilities</t>
  </si>
  <si>
    <t>Суб’єкти господарювання</t>
  </si>
  <si>
    <t>Cукупні кошти клієнтів</t>
  </si>
  <si>
    <t>In corporate deposits</t>
  </si>
  <si>
    <t>In retail deposits</t>
  </si>
  <si>
    <t>Share of FX Loans</t>
  </si>
  <si>
    <t>Частка валютних депозитів</t>
  </si>
  <si>
    <t>Кошти у національній валюті</t>
  </si>
  <si>
    <t>Кошти в іноземній валюті</t>
  </si>
  <si>
    <t>Строкові вклади у національній валюті</t>
  </si>
  <si>
    <t>Строкові вклади в іноземній валюті</t>
  </si>
  <si>
    <t>Кошти фізичних осіб, 2016=100%</t>
  </si>
  <si>
    <t>Retail deposits, 2016=100%</t>
  </si>
  <si>
    <t>up to 1 month</t>
  </si>
  <si>
    <t>1-3 months</t>
  </si>
  <si>
    <t>3-6 months</t>
  </si>
  <si>
    <t>over 6 months</t>
  </si>
  <si>
    <t>до 1 міс.</t>
  </si>
  <si>
    <t>1-3 міс.</t>
  </si>
  <si>
    <t>3-6 міс.</t>
  </si>
  <si>
    <t>більше 6 міс.</t>
  </si>
  <si>
    <t>New retail deposits by maturity</t>
  </si>
  <si>
    <t>Динаміка коштів суб’єктів господарювання у національній валюті за групами банків, 2016 = 100%*</t>
  </si>
  <si>
    <t>Corporate deposits in hryvnia by groups of banks, 2016 = 100%*</t>
  </si>
  <si>
    <t>Динаміка коштів суб’єктів господарювання в ін. валюті (в еквіваленті дол. США) за групами банків, 2016 = 100%</t>
  </si>
  <si>
    <t>Динаміка коштів фізичних осіб у національній валюті за групами банків, 2016 = 100%</t>
  </si>
  <si>
    <t>24</t>
  </si>
  <si>
    <t>25</t>
  </si>
  <si>
    <t>26</t>
  </si>
  <si>
    <t>27</t>
  </si>
  <si>
    <t>28</t>
  </si>
  <si>
    <t>29</t>
  </si>
  <si>
    <t>30</t>
  </si>
  <si>
    <t>31</t>
  </si>
  <si>
    <t>32</t>
  </si>
  <si>
    <t>33</t>
  </si>
  <si>
    <t>34</t>
  </si>
  <si>
    <t>35</t>
  </si>
  <si>
    <t>1</t>
  </si>
  <si>
    <t>2</t>
  </si>
  <si>
    <t>3</t>
  </si>
  <si>
    <t>4</t>
  </si>
  <si>
    <t>5</t>
  </si>
  <si>
    <t>6</t>
  </si>
  <si>
    <t>7</t>
  </si>
  <si>
    <t>8</t>
  </si>
  <si>
    <t>9</t>
  </si>
  <si>
    <t>10</t>
  </si>
  <si>
    <t>11</t>
  </si>
  <si>
    <t>12</t>
  </si>
  <si>
    <t>13</t>
  </si>
  <si>
    <t>14</t>
  </si>
  <si>
    <t>15</t>
  </si>
  <si>
    <t>16</t>
  </si>
  <si>
    <t>17</t>
  </si>
  <si>
    <t>18</t>
  </si>
  <si>
    <t>19</t>
  </si>
  <si>
    <t>20</t>
  </si>
  <si>
    <t>21</t>
  </si>
  <si>
    <t>22</t>
  </si>
  <si>
    <t>23</t>
  </si>
  <si>
    <t>36</t>
  </si>
  <si>
    <t>37</t>
  </si>
  <si>
    <t>38</t>
  </si>
  <si>
    <t>39</t>
  </si>
  <si>
    <t>40</t>
  </si>
  <si>
    <t>41</t>
  </si>
  <si>
    <t>42</t>
  </si>
  <si>
    <t>43</t>
  </si>
  <si>
    <t>44</t>
  </si>
  <si>
    <t>45</t>
  </si>
  <si>
    <t>46</t>
  </si>
  <si>
    <t>47</t>
  </si>
  <si>
    <t>Кількість структурних підрозділів банків*, тис. од.</t>
  </si>
  <si>
    <t>Number of banking units*, thousand</t>
  </si>
  <si>
    <t>* Відокремлені структурні підрозділи й головні офіси.</t>
  </si>
  <si>
    <t>Operating banking units</t>
  </si>
  <si>
    <t>Діючі структурні підрозділи банків, одиниць</t>
  </si>
  <si>
    <t>ВЕЗ: Крим</t>
  </si>
  <si>
    <t>Vinnytsya</t>
  </si>
  <si>
    <t>Вінницька</t>
  </si>
  <si>
    <t>Volyn</t>
  </si>
  <si>
    <t>Волинська</t>
  </si>
  <si>
    <t>Dnipropetrovsk</t>
  </si>
  <si>
    <t>Дніпропетровська</t>
  </si>
  <si>
    <t>Donetsk</t>
  </si>
  <si>
    <t>Донецька</t>
  </si>
  <si>
    <t>Zhytomyr</t>
  </si>
  <si>
    <t>Житомирська</t>
  </si>
  <si>
    <t>Zakarpattya</t>
  </si>
  <si>
    <t>Закарпатська</t>
  </si>
  <si>
    <t>Zaporizhzhya</t>
  </si>
  <si>
    <t>Запорізька</t>
  </si>
  <si>
    <t>Ivano-Frankivsk</t>
  </si>
  <si>
    <t>Івано-Франківська</t>
  </si>
  <si>
    <t>Kyiv</t>
  </si>
  <si>
    <t>Київська</t>
  </si>
  <si>
    <t>Kirovohrad</t>
  </si>
  <si>
    <t>Кіровоградська</t>
  </si>
  <si>
    <t>Luhansk</t>
  </si>
  <si>
    <t>Луганська</t>
  </si>
  <si>
    <t>Lviv</t>
  </si>
  <si>
    <t>Львівська</t>
  </si>
  <si>
    <t>Mykolayiv</t>
  </si>
  <si>
    <t>Миколаївська</t>
  </si>
  <si>
    <t>Odesa</t>
  </si>
  <si>
    <t>Одеська</t>
  </si>
  <si>
    <t>Poltava</t>
  </si>
  <si>
    <t>Полтавська</t>
  </si>
  <si>
    <t>Rivne</t>
  </si>
  <si>
    <t>Рівненська</t>
  </si>
  <si>
    <t>Sumy</t>
  </si>
  <si>
    <t>Сумська</t>
  </si>
  <si>
    <t>Ternopil</t>
  </si>
  <si>
    <t>Тернопільська</t>
  </si>
  <si>
    <t>Kharkiv</t>
  </si>
  <si>
    <t>Харківська</t>
  </si>
  <si>
    <t>Kherson</t>
  </si>
  <si>
    <t>Херсонська</t>
  </si>
  <si>
    <t>Khmelnytskiy</t>
  </si>
  <si>
    <t>Хмельницька</t>
  </si>
  <si>
    <t>слабка</t>
  </si>
  <si>
    <t>Cherkasy</t>
  </si>
  <si>
    <t>Черкаська</t>
  </si>
  <si>
    <t>середня</t>
  </si>
  <si>
    <t>Chernivtsi</t>
  </si>
  <si>
    <t>Чернівецька</t>
  </si>
  <si>
    <t>значна</t>
  </si>
  <si>
    <t>Chernihiv</t>
  </si>
  <si>
    <t>Чернігівська</t>
  </si>
  <si>
    <t>найбільша</t>
  </si>
  <si>
    <t>City of Kyiv</t>
  </si>
  <si>
    <t>Київ</t>
  </si>
  <si>
    <t>Україна</t>
  </si>
  <si>
    <t>Ukraine</t>
  </si>
  <si>
    <t>low</t>
  </si>
  <si>
    <t>moderate</t>
  </si>
  <si>
    <t>significant</t>
  </si>
  <si>
    <t>highest</t>
  </si>
  <si>
    <t>Table 1</t>
  </si>
  <si>
    <t>Table 2</t>
  </si>
  <si>
    <t>Amounts due to individuals, FX</t>
  </si>
  <si>
    <t>Time deposits, FX</t>
  </si>
  <si>
    <t>Кошти фіз. осіб</t>
  </si>
  <si>
    <t>на 01.07.19</t>
  </si>
  <si>
    <t>01.19</t>
  </si>
  <si>
    <t>Облікова чисельність штатних працівників банків, тис. осіб</t>
  </si>
  <si>
    <t>Staffing level at banks, thousand employees</t>
  </si>
  <si>
    <t>Кількість активних платіжних карток за групами банків, млн од.</t>
  </si>
  <si>
    <t>Кількість банкоматів* банків, тис. од.</t>
  </si>
  <si>
    <t>Number of ATMs*, thousand units</t>
  </si>
  <si>
    <t>* Кількість банківських пристроїв самообслуговування (банкомати, депозитні банкомати, програмно-технічні комплекси самообслуговування).</t>
  </si>
  <si>
    <t>* Number of self-service bank machines (ATMs, deposit ATMs, self-service kiosks).</t>
  </si>
  <si>
    <t>Number of POS terminals, thousand units</t>
  </si>
  <si>
    <t>Загальні активи банків, млрд грн</t>
  </si>
  <si>
    <t>Banks’ total assets, UAH billion</t>
  </si>
  <si>
    <t>Розподіл чистих активів за групами банків</t>
  </si>
  <si>
    <t>i</t>
  </si>
  <si>
    <t>Розподіл депозитів фізичних осіб за групами банків</t>
  </si>
  <si>
    <t>Чисті активи за групами банків, млрд грн</t>
  </si>
  <si>
    <t>Banks’ net assets, UAH billion</t>
  </si>
  <si>
    <t>Change in net assets by components, UAH billion</t>
  </si>
  <si>
    <t>Скориговані на резерви за активними операціями банків; НПБ – неплатоспроможні банки.</t>
  </si>
  <si>
    <t>Структура чистих активів сектору за складовими</t>
  </si>
  <si>
    <t>Sector’s net assets by components</t>
  </si>
  <si>
    <t>Валові кредити суб’єктам господарювання та фізичним особам, 2016=100%</t>
  </si>
  <si>
    <t>Gross corporate and retail loans, 2016=100%</t>
  </si>
  <si>
    <t>Частка валютних кредитів</t>
  </si>
  <si>
    <t>FX loans ratio</t>
  </si>
  <si>
    <t>-</t>
  </si>
  <si>
    <t>Частка кредитів фізичним особам у загальному кредитному портфелі</t>
  </si>
  <si>
    <t>Усього</t>
  </si>
  <si>
    <t>Без непрацюючих</t>
  </si>
  <si>
    <t>All</t>
  </si>
  <si>
    <t>Except NPL</t>
  </si>
  <si>
    <t>Чисті кредити суб’єктам господарювання в гривні, 2016=100%</t>
  </si>
  <si>
    <t>Net corporate loans in UAH, 2016=100%</t>
  </si>
  <si>
    <t>Чисті кредити фізичним особам у гривні, 2016=100%</t>
  </si>
  <si>
    <t>Net retail loans in UAH, 2016=100%</t>
  </si>
  <si>
    <t>Структура валових кредитів домашнім господарствам за цільовим призначенням</t>
  </si>
  <si>
    <t>Gross retail loans by purpose</t>
  </si>
  <si>
    <t>Частка непрацюючих кредитів у портфелях банків</t>
  </si>
  <si>
    <t>NPL ratio in bank portfolios</t>
  </si>
  <si>
    <t>Усі банки, включно із неплатоспроможними, без позабалансових зобов’язань.</t>
  </si>
  <si>
    <t>including interbank loans, all banks including insolvent ones.</t>
  </si>
  <si>
    <t>Частка непрацюючих кредитів у портфелях банків за групами</t>
  </si>
  <si>
    <t>NPLs in loan portfolios by groups of banks</t>
  </si>
  <si>
    <t>Усі банки</t>
  </si>
  <si>
    <t>Держбанки</t>
  </si>
  <si>
    <t>РФ</t>
  </si>
  <si>
    <t>Інші банки</t>
  </si>
  <si>
    <t>Найбільші 5 іноземних</t>
  </si>
  <si>
    <t>Russian</t>
  </si>
  <si>
    <t>Other</t>
  </si>
  <si>
    <t>Обсяг непрацюючих активів, млрд грн, та рівень покриття резервами</t>
  </si>
  <si>
    <t>Готівка</t>
  </si>
  <si>
    <t>ОВДП</t>
  </si>
  <si>
    <t>ДС НБУ</t>
  </si>
  <si>
    <t>Кредити СГ</t>
  </si>
  <si>
    <t>Кредити ФО</t>
  </si>
  <si>
    <t>Кошти у НБУ та ін. банках</t>
  </si>
  <si>
    <t>Український індекс ставок за депозитами фізичних осіб у гривнях, % річних*</t>
  </si>
  <si>
    <t>Ukrainian Index of Retail Deposit rates in UAH, % per annum*</t>
  </si>
  <si>
    <t>* За даними агентства “Thomson Reuters”, 20-денна ковзна середня.</t>
  </si>
  <si>
    <t>Український індекс ставок за депозитами фізичних осіб у доларах США, % річних*</t>
  </si>
  <si>
    <t>Ukrainian Index of USD Retail Deposit rates, % per annum*</t>
  </si>
  <si>
    <t>Відсоткові ставки за новими кредитами*, % річних</t>
  </si>
  <si>
    <t>Interest rates on new loans*, % per annum</t>
  </si>
  <si>
    <t>* Без пролонгації або інших змін кредитних умов.</t>
  </si>
  <si>
    <t>Облікова ставка НБУ та вартість нових депозитів і кредитів* у гривні, % річних</t>
  </si>
  <si>
    <t>NBU key policy rate and interest rates on new hryvnia deposits and loans*, % per annum</t>
  </si>
  <si>
    <t>* За щоденними даними, 5-денна ковзна середня.</t>
  </si>
  <si>
    <t>Спред між ставками за новими** кредитами і депозитами, в.п.*</t>
  </si>
  <si>
    <t>Spread between new*** loan rates and deposit rates, pp*</t>
  </si>
  <si>
    <t>* З урахуванням неплатоспроможних банків. ** До нових депозитів та кредитів належать обсяги за первинними договорами, укладеними у звітному періоді, та за додатковими договорами, за якими відбулася зміна суми або відсоткової ставки.</t>
  </si>
  <si>
    <t>Спред між ставками за непогашеними кредитами і депозитами, в.п.*</t>
  </si>
  <si>
    <t>Spread between rates on outstanding loans and deposits, pp*</t>
  </si>
  <si>
    <t>* З урахуванням неплатоспроможних банків.</t>
  </si>
  <si>
    <t>* including insolvent banks; ** non-financial corporations.</t>
  </si>
  <si>
    <t>І.19</t>
  </si>
  <si>
    <t>ІІ.19</t>
  </si>
  <si>
    <t>Кількість діючих банків</t>
  </si>
  <si>
    <t>Total assets</t>
  </si>
  <si>
    <t>Загальні активи</t>
  </si>
  <si>
    <t xml:space="preserve">   у т.ч. в іноземній валюті</t>
  </si>
  <si>
    <t>Net assets</t>
  </si>
  <si>
    <t>Чисті активи</t>
  </si>
  <si>
    <r>
      <t>Валові кредити суб'єктам господарювання</t>
    </r>
    <r>
      <rPr>
        <vertAlign val="superscript"/>
        <sz val="7.5"/>
        <rFont val="Arial"/>
        <family val="2"/>
        <charset val="204"/>
      </rPr>
      <t>3</t>
    </r>
  </si>
  <si>
    <r>
      <t>Чисті кредити суб'єктам господарювання</t>
    </r>
    <r>
      <rPr>
        <vertAlign val="superscript"/>
        <sz val="7.5"/>
        <rFont val="Arial"/>
        <family val="2"/>
        <charset val="204"/>
      </rPr>
      <t>3</t>
    </r>
  </si>
  <si>
    <t>Валові кредити фізичним особам</t>
  </si>
  <si>
    <t>Чисті кредити фізичним особам</t>
  </si>
  <si>
    <r>
      <t>Кошти суб'єктів господарювання</t>
    </r>
    <r>
      <rPr>
        <vertAlign val="superscript"/>
        <sz val="7.5"/>
        <rFont val="Arial"/>
        <family val="2"/>
        <charset val="204"/>
      </rPr>
      <t>3</t>
    </r>
  </si>
  <si>
    <r>
      <t>Кошти фізичних осіб</t>
    </r>
    <r>
      <rPr>
        <vertAlign val="superscript"/>
        <sz val="7.5"/>
        <rFont val="Arial"/>
        <family val="2"/>
        <charset val="204"/>
      </rPr>
      <t>4</t>
    </r>
  </si>
  <si>
    <r>
      <t>Валові кредити суб'єктам госп.</t>
    </r>
    <r>
      <rPr>
        <vertAlign val="superscript"/>
        <sz val="7.5"/>
        <rFont val="Arial"/>
        <family val="2"/>
        <charset val="204"/>
      </rPr>
      <t>3</t>
    </r>
    <r>
      <rPr>
        <sz val="7.5"/>
        <rFont val="Arial"/>
        <family val="2"/>
        <charset val="204"/>
      </rPr>
      <t>/ ВВП</t>
    </r>
  </si>
  <si>
    <r>
      <t>Чисті кредити суб'єктам госп.</t>
    </r>
    <r>
      <rPr>
        <vertAlign val="superscript"/>
        <sz val="7.5"/>
        <rFont val="Arial"/>
        <family val="2"/>
        <charset val="204"/>
      </rPr>
      <t>3</t>
    </r>
    <r>
      <rPr>
        <sz val="7.5"/>
        <rFont val="Arial"/>
        <family val="2"/>
        <charset val="204"/>
      </rPr>
      <t>/ ВВП</t>
    </r>
  </si>
  <si>
    <t>Валові кредити фізичним особам/ ВВП</t>
  </si>
  <si>
    <t>Чисті кредити фізичним особам/ ВВП</t>
  </si>
  <si>
    <r>
      <t>Кошти суб'єктів господарювання</t>
    </r>
    <r>
      <rPr>
        <vertAlign val="superscript"/>
        <sz val="7.5"/>
        <rFont val="Arial"/>
        <family val="2"/>
        <charset val="204"/>
      </rPr>
      <t>3</t>
    </r>
    <r>
      <rPr>
        <sz val="7.5"/>
        <rFont val="Arial"/>
        <family val="2"/>
        <charset val="204"/>
      </rPr>
      <t>/ ВВП</t>
    </r>
  </si>
  <si>
    <t>Кошти фізичних осіб/ ВВП</t>
  </si>
  <si>
    <t>Net interest income</t>
  </si>
  <si>
    <t>Чисті процентні доходи</t>
  </si>
  <si>
    <t>Net commission income</t>
  </si>
  <si>
    <t>Чисті комісійні доходи</t>
  </si>
  <si>
    <t>Відрахування в резерви</t>
  </si>
  <si>
    <t>Чистий прибуток/збиток</t>
  </si>
  <si>
    <t>гривень/долар США (середнє за період)</t>
  </si>
  <si>
    <t>гривень/долар США (на кінець періоду)</t>
  </si>
  <si>
    <t>гривень/євро (середнє за період)</t>
  </si>
  <si>
    <t>гривень/євро (на кінець періоду)</t>
  </si>
  <si>
    <t>Фінансовий результат* та рентабельність капіталу банків</t>
  </si>
  <si>
    <t>Profit/loss* and return on equity</t>
  </si>
  <si>
    <t>* За квартал з урахуванням коригуючих проводок, за IV квартал 2018 – попередні дані.</t>
  </si>
  <si>
    <t>Операційні доходи та операційна ефективність банків</t>
  </si>
  <si>
    <t>Operating income and operating efficiency</t>
  </si>
  <si>
    <t>* CIR (Cost-to-Income Ratio) – відношення операційних витрат до операційних доходів.</t>
  </si>
  <si>
    <t>Складові операційного доходу банків за період, млрд грн</t>
  </si>
  <si>
    <t>Operating income components for the period, UAH billion</t>
  </si>
  <si>
    <t>Loan loss provisions</t>
  </si>
  <si>
    <t>* Приведені до річних значень.</t>
  </si>
  <si>
    <t>Регулятивний капітал та норматив адекватності РК</t>
  </si>
  <si>
    <t>Regulatory capital and regulatory capital adequacy levels</t>
  </si>
  <si>
    <t>Структура регулятивного капіталу банків*, млрд грн</t>
  </si>
  <si>
    <t>Banks’ regulatory capital, UAH bn</t>
  </si>
  <si>
    <t>2018</t>
  </si>
  <si>
    <t>Частка найбільших банків в чистих активах сектору</t>
  </si>
  <si>
    <t>Найбільший банк</t>
  </si>
  <si>
    <t>5 найбільших банків</t>
  </si>
  <si>
    <t>10 найбільших банків</t>
  </si>
  <si>
    <t>20 найбільших банків</t>
  </si>
  <si>
    <t>The largest bank</t>
  </si>
  <si>
    <t>5 top banks</t>
  </si>
  <si>
    <t>Top 10 banks</t>
  </si>
  <si>
    <t>Top 20 banks</t>
  </si>
  <si>
    <t>Рівень концентрації сектору за показником HHI</t>
  </si>
  <si>
    <t>Concentration as defined by the HHI indicator</t>
  </si>
  <si>
    <t>Індекс Херфіндаля-Хіршмана (HHI) — індикатор концентрації на банківському ринку. Розраховується як сума квадратів часток окремих банків у загальному обсязі. Може набувати значень від 0 до 10 000 (до 1 000 – ринок є слабко концентрованим).</t>
  </si>
  <si>
    <t>Депозити фіз.осіб</t>
  </si>
  <si>
    <t>III.17</t>
  </si>
  <si>
    <t>CIR (r.h.s.)</t>
  </si>
  <si>
    <t>Чистий процентний дохід</t>
  </si>
  <si>
    <t>Чистий комісійний дохід</t>
  </si>
  <si>
    <t>Результат переоцінки та операцій купівлі-продажу</t>
  </si>
  <si>
    <t>Інші операційні доходи</t>
  </si>
  <si>
    <t>Result of trading operations</t>
  </si>
  <si>
    <t>Other operating incomes</t>
  </si>
  <si>
    <t>Покриття резервами під усі активи (п. ш.)</t>
  </si>
  <si>
    <t>Покриття резервами під непрацюючі активи (п. ш.)</t>
  </si>
  <si>
    <t>CIR (п. ш.)</t>
  </si>
  <si>
    <t>Per 100,000 individuals</t>
  </si>
  <si>
    <t xml:space="preserve"> На 100 000 осіб населення, одиниць</t>
  </si>
  <si>
    <t>Кількість платіжних терміналів (POS), тис. од.</t>
  </si>
  <si>
    <t>Укрпошта</t>
  </si>
  <si>
    <t>Ukrposhta</t>
  </si>
  <si>
    <t>Distribution of net assets by bank groups</t>
  </si>
  <si>
    <t>Distribution of retail deposits by bank groups</t>
  </si>
  <si>
    <t>Зміна чистих активів за складовими у IV кварталі 2018, млрд грн</t>
  </si>
  <si>
    <t>У банках, платоспроможних на звітну дату, з нарахованими відсотками, кредити на чистій основі.</t>
  </si>
  <si>
    <t>issued by banks that were solvent t as at each reporting date, incuding accrued interest, loans on the net basis.</t>
  </si>
  <si>
    <t>Retail loans in the total loan portfoli</t>
  </si>
  <si>
    <t>У банках, платоспроможних на 01.10.2019, з нарахованими відсотками.</t>
  </si>
  <si>
    <t>issued by banks that were solvent as of 1 October 2019, incuding accrued interest.</t>
  </si>
  <si>
    <t>All banks</t>
  </si>
  <si>
    <t>Non-performing exposures and provisions</t>
  </si>
  <si>
    <t>NPA coverage ratio (all loan loss provisions) (r.h.s.)</t>
  </si>
  <si>
    <t xml:space="preserve">NPA coverage ratio (NPL-specific provisions) (r.h.s) </t>
  </si>
  <si>
    <t>IIІ.19</t>
  </si>
  <si>
    <t>Liabilities by groups of banks, bln. UAH.</t>
  </si>
  <si>
    <t>Зміна зобов’язань за факторами, млрд. грн.*</t>
  </si>
  <si>
    <t>Change in liabilities by items, bln. UAH</t>
  </si>
  <si>
    <t>as of 01.07.19</t>
  </si>
  <si>
    <t>Budget</t>
  </si>
  <si>
    <t>IFO Loans</t>
  </si>
  <si>
    <t>на 01.10.19</t>
  </si>
  <si>
    <t>as of 01.10.19</t>
  </si>
  <si>
    <t>All Clients</t>
  </si>
  <si>
    <t>Amounts due to individuals in hryvna</t>
  </si>
  <si>
    <t>Time deposits in hryvna</t>
  </si>
  <si>
    <t>Структура нових депозитів домашніх господарств</t>
  </si>
  <si>
    <t>09.19</t>
  </si>
  <si>
    <t>У банках, платоспроможних на 01.10.2019.</t>
  </si>
  <si>
    <t>Corporate deposits in FX (in USD equivalent) by groups of banks, 2015 = 100%</t>
  </si>
  <si>
    <t>Retail deposits in hryvnia by groups of banks, 2015 = 100%</t>
  </si>
  <si>
    <t>Retail deposits in FX (in USD equivalent) by groups of banks, 2015 = 100%</t>
  </si>
  <si>
    <t>* Standalone structural units and head offices.</t>
  </si>
  <si>
    <t>Діючі структурні підрозділи банків в окремих регіонах на 01.10.2019, од./од. на 100 000 осіб населення</t>
  </si>
  <si>
    <t>Operating banking units by regions as of 1 October 2019, units per 100,000 individuals</t>
  </si>
  <si>
    <t>Autonomous Republic of Crimea</t>
  </si>
  <si>
    <t>н/д n/d</t>
  </si>
  <si>
    <t>8205/20</t>
  </si>
  <si>
    <t>Number of active payment cards by bank groups, million units</t>
  </si>
  <si>
    <t>* For the quarter adjusted data are used, for IV quarter 2018 - preliminary data.</t>
  </si>
  <si>
    <t>The largest banks’ share of the sector’s net assets</t>
  </si>
  <si>
    <t xml:space="preserve"> - change</t>
  </si>
  <si>
    <t>- зміна</t>
  </si>
  <si>
    <t>Insolvent</t>
  </si>
  <si>
    <t>Неплатоспроможні</t>
  </si>
  <si>
    <t xml:space="preserve">Solvent </t>
  </si>
  <si>
    <t>Платоспроможні</t>
  </si>
  <si>
    <t>Jun.19</t>
  </si>
  <si>
    <t>Mar.19</t>
  </si>
  <si>
    <t>Чер.19</t>
  </si>
  <si>
    <t>Бер.19</t>
  </si>
  <si>
    <t>As of end of period. State-owned banks include PrivatBank.</t>
  </si>
  <si>
    <t xml:space="preserve">Кількість наведено на кінець відповідного періоду. Державні банки включаючи Приватбанк.
</t>
  </si>
  <si>
    <t>Number of banks</t>
  </si>
  <si>
    <t>Кількість банків</t>
  </si>
  <si>
    <t>UAH/EUR (end-of-period)</t>
  </si>
  <si>
    <t>UAH/EUR (period average)</t>
  </si>
  <si>
    <t>UAH/USD (end-of-period)</t>
  </si>
  <si>
    <t>UAH/USD (period average)</t>
  </si>
  <si>
    <t>Довідково / Memo items:</t>
  </si>
  <si>
    <t>Net profit/loss</t>
  </si>
  <si>
    <t>Provisions</t>
  </si>
  <si>
    <r>
      <t>Фінансові результати</t>
    </r>
    <r>
      <rPr>
        <b/>
        <vertAlign val="superscript"/>
        <sz val="7.5"/>
        <rFont val="Arial"/>
        <family val="2"/>
        <charset val="204"/>
      </rPr>
      <t>6</t>
    </r>
    <r>
      <rPr>
        <b/>
        <sz val="7.5"/>
        <rFont val="Arial"/>
        <family val="2"/>
        <charset val="204"/>
      </rPr>
      <t xml:space="preserve"> </t>
    </r>
    <r>
      <rPr>
        <sz val="7.5"/>
        <rFont val="Arial"/>
        <family val="2"/>
        <charset val="204"/>
      </rPr>
      <t>(млрд. грн.) / Profit or loss (UAH billion)</t>
    </r>
  </si>
  <si>
    <t>Retail deposits/ GDP</t>
  </si>
  <si>
    <r>
      <t>Corporate deposits</t>
    </r>
    <r>
      <rPr>
        <vertAlign val="superscript"/>
        <sz val="7.5"/>
        <color theme="1"/>
        <rFont val="Arial"/>
        <family val="2"/>
        <charset val="204"/>
      </rPr>
      <t>3</t>
    </r>
    <r>
      <rPr>
        <sz val="7.5"/>
        <color theme="1"/>
        <rFont val="Arial"/>
        <family val="2"/>
        <charset val="204"/>
      </rPr>
      <t xml:space="preserve"> / GDP</t>
    </r>
  </si>
  <si>
    <t>Net retail loans/ GDP</t>
  </si>
  <si>
    <t>Gross retail loans/ GDP</t>
  </si>
  <si>
    <r>
      <t>Net corporate loans</t>
    </r>
    <r>
      <rPr>
        <vertAlign val="superscript"/>
        <sz val="7.5"/>
        <color theme="1"/>
        <rFont val="Arial"/>
        <family val="2"/>
        <charset val="204"/>
      </rPr>
      <t>3</t>
    </r>
    <r>
      <rPr>
        <sz val="7.5"/>
        <color theme="1"/>
        <rFont val="Arial"/>
        <family val="2"/>
        <charset val="204"/>
      </rPr>
      <t xml:space="preserve"> / GDP</t>
    </r>
  </si>
  <si>
    <r>
      <t>Gross corporate loans</t>
    </r>
    <r>
      <rPr>
        <vertAlign val="superscript"/>
        <sz val="7.5"/>
        <color theme="1"/>
        <rFont val="Arial"/>
        <family val="2"/>
        <charset val="204"/>
      </rPr>
      <t>3</t>
    </r>
    <r>
      <rPr>
        <sz val="7.5"/>
        <color theme="1"/>
        <rFont val="Arial"/>
        <family val="2"/>
        <charset val="204"/>
      </rPr>
      <t xml:space="preserve"> / GDP</t>
    </r>
  </si>
  <si>
    <r>
      <t>Рівень проникнення / Penetration</t>
    </r>
    <r>
      <rPr>
        <b/>
        <vertAlign val="superscript"/>
        <sz val="7.5"/>
        <rFont val="Arial"/>
        <family val="2"/>
        <charset val="204"/>
      </rPr>
      <t>5</t>
    </r>
    <r>
      <rPr>
        <b/>
        <sz val="7.5"/>
        <rFont val="Arial"/>
        <family val="2"/>
        <charset val="204"/>
      </rPr>
      <t>(%</t>
    </r>
    <r>
      <rPr>
        <sz val="7.5"/>
        <rFont val="Arial"/>
        <family val="2"/>
        <charset val="204"/>
      </rPr>
      <t>)</t>
    </r>
  </si>
  <si>
    <r>
      <t>Retail deposits</t>
    </r>
    <r>
      <rPr>
        <vertAlign val="superscript"/>
        <sz val="7.5"/>
        <color theme="1"/>
        <rFont val="Arial"/>
        <family val="2"/>
        <charset val="204"/>
      </rPr>
      <t>4</t>
    </r>
  </si>
  <si>
    <r>
      <t>Corporate deposits</t>
    </r>
    <r>
      <rPr>
        <vertAlign val="superscript"/>
        <sz val="7.5"/>
        <color theme="1"/>
        <rFont val="Arial"/>
        <family val="2"/>
        <charset val="204"/>
      </rPr>
      <t>3</t>
    </r>
  </si>
  <si>
    <t>Gross retail loans</t>
  </si>
  <si>
    <r>
      <t>Gross corporate loans</t>
    </r>
    <r>
      <rPr>
        <vertAlign val="superscript"/>
        <sz val="7.5"/>
        <color theme="1"/>
        <rFont val="Arial"/>
        <family val="2"/>
        <charset val="204"/>
      </rPr>
      <t>3</t>
    </r>
  </si>
  <si>
    <r>
      <t xml:space="preserve">Зміна </t>
    </r>
    <r>
      <rPr>
        <sz val="7.5"/>
        <color theme="1"/>
        <rFont val="Arial"/>
        <family val="2"/>
        <charset val="204"/>
      </rPr>
      <t>(р/р, %) / Change (yoy, %)</t>
    </r>
  </si>
  <si>
    <t>of which in foreign currency</t>
  </si>
  <si>
    <t>Net retail loans</t>
  </si>
  <si>
    <r>
      <t>Net corporate loans</t>
    </r>
    <r>
      <rPr>
        <vertAlign val="superscript"/>
        <sz val="7.5"/>
        <color theme="1"/>
        <rFont val="Arial"/>
        <family val="2"/>
        <charset val="204"/>
      </rPr>
      <t>3</t>
    </r>
  </si>
  <si>
    <r>
      <t xml:space="preserve">Загальні балансові показники </t>
    </r>
    <r>
      <rPr>
        <sz val="7.5"/>
        <rFont val="Arial"/>
        <family val="2"/>
        <charset val="204"/>
      </rPr>
      <t>(млрд. грн.) / General balance sheet indicators (UAH billion)</t>
    </r>
    <r>
      <rPr>
        <vertAlign val="superscript"/>
        <sz val="7.5"/>
        <rFont val="Arial"/>
        <family val="2"/>
        <charset val="204"/>
      </rPr>
      <t>2</t>
    </r>
  </si>
  <si>
    <t>Number of operating banks</t>
  </si>
  <si>
    <t>Q2.19</t>
  </si>
  <si>
    <t>Q1.19</t>
  </si>
  <si>
    <t>5 GDP is calculated as defined in the 2008 national accounts system methodology. From 2008 through 2013 it includes data for the temporarily occupied Republic of Crimea and City of Sevastopol; from 2014 through 2016 it excludes data for the temporarily occupied Autonomous Republic of Crimea and City of Sevastopol and a part of the ATO zone.</t>
  </si>
  <si>
    <r>
      <rPr>
        <vertAlign val="superscript"/>
        <sz val="7.5"/>
        <color theme="1"/>
        <rFont val="Arial"/>
        <family val="2"/>
        <charset val="204"/>
      </rPr>
      <t>6</t>
    </r>
    <r>
      <rPr>
        <sz val="7.5"/>
        <color theme="1"/>
        <rFont val="Arial"/>
        <family val="2"/>
        <charset val="204"/>
      </rPr>
      <t xml:space="preserve"> За квартал з урахуванням коригуючих проводок, за IV квартал 2018 – попередні дані.</t>
    </r>
  </si>
  <si>
    <t>Key indicators of Ukraine’s banking sector</t>
  </si>
  <si>
    <t>Основні показники банківського сектору України</t>
  </si>
  <si>
    <t>Q3.19</t>
  </si>
  <si>
    <t>Sept.19</t>
  </si>
  <si>
    <t>12.13</t>
  </si>
  <si>
    <t>12.14</t>
  </si>
  <si>
    <t>12.15</t>
  </si>
  <si>
    <t>12.18</t>
  </si>
  <si>
    <t>НБУ та міжбанк</t>
  </si>
  <si>
    <t>Похідні фін.активи</t>
  </si>
  <si>
    <t>Cash</t>
  </si>
  <si>
    <t xml:space="preserve">NBU and interbank </t>
  </si>
  <si>
    <t>T-bonds</t>
  </si>
  <si>
    <t>Deposit Sertificates</t>
  </si>
  <si>
    <t>Corporate loans</t>
  </si>
  <si>
    <t>Retail loans</t>
  </si>
  <si>
    <t>Derivatives</t>
  </si>
  <si>
    <t>others</t>
  </si>
  <si>
    <t>Certificates of Deposits</t>
  </si>
  <si>
    <t>Funds at NBU and other banks</t>
  </si>
  <si>
    <t>У національній валюті, платоспроможні*</t>
  </si>
  <si>
    <t>В іноземній валюті, платоспроможні* (екв. дол. США)</t>
  </si>
  <si>
    <t>У національній валюті, всі</t>
  </si>
  <si>
    <t>В іноземній валюті, всі (екв. дол. США)</t>
  </si>
  <si>
    <t xml:space="preserve">In hryvnia, solvent  </t>
  </si>
  <si>
    <t xml:space="preserve">In FX (USD equivalent), solvent </t>
  </si>
  <si>
    <t>In hryvnia, all</t>
  </si>
  <si>
    <t xml:space="preserve">In FX (USD equivalent), all </t>
  </si>
  <si>
    <t>Валові кредити, надані суб’єктам господарювання</t>
  </si>
  <si>
    <t>Валові кредити, надані фізособам</t>
  </si>
  <si>
    <t>Чисті кредити, надані суб’єктам господарювання</t>
  </si>
  <si>
    <t>Чисті кредити, надані фізособам</t>
  </si>
  <si>
    <t>in corporate gross loans</t>
  </si>
  <si>
    <t>in retail gross loans</t>
  </si>
  <si>
    <t>in corporate net loans</t>
  </si>
  <si>
    <t>in retail net loans</t>
  </si>
  <si>
    <t>Споживчі кредити на інші цілі</t>
  </si>
  <si>
    <t>Купівля автотранспорту</t>
  </si>
  <si>
    <t>Придбання, будівництво та реконструкція нерухомості</t>
  </si>
  <si>
    <t xml:space="preserve">Сonsumer loans for other purposes </t>
  </si>
  <si>
    <t>Сar loans</t>
  </si>
  <si>
    <t xml:space="preserve">For purchase/(re)construction of real estate </t>
  </si>
  <si>
    <t>Кредити, надані суб’єктам господарювання</t>
  </si>
  <si>
    <t>Кредити, надані фізичним особам</t>
  </si>
  <si>
    <t>Усі кредити, включно з міжбанківськими</t>
  </si>
  <si>
    <t>I.19</t>
  </si>
  <si>
    <t>II.19</t>
  </si>
  <si>
    <t>3 місяці</t>
  </si>
  <si>
    <t>6 місяців</t>
  </si>
  <si>
    <t>9 місяців</t>
  </si>
  <si>
    <t>12 місяців</t>
  </si>
  <si>
    <t>3 month</t>
  </si>
  <si>
    <t>6 month</t>
  </si>
  <si>
    <t>9 month</t>
  </si>
  <si>
    <t>12 month</t>
  </si>
  <si>
    <t>Кредити суб’єктам господарювання</t>
  </si>
  <si>
    <t>Кредити фізичним особам</t>
  </si>
  <si>
    <t>Інтегральна</t>
  </si>
  <si>
    <t>To corporates</t>
  </si>
  <si>
    <t>To households</t>
  </si>
  <si>
    <t>Composite</t>
  </si>
  <si>
    <t>Облікова ставка</t>
  </si>
  <si>
    <t>Депозити фізичних осіб</t>
  </si>
  <si>
    <t>Кредити суб'єктам господарювання</t>
  </si>
  <si>
    <t>Key policy rate</t>
  </si>
  <si>
    <t>Нефінансових корпорацій</t>
  </si>
  <si>
    <t>Домашніх господарств</t>
  </si>
  <si>
    <t>NFCs**</t>
  </si>
  <si>
    <t>Households</t>
  </si>
  <si>
    <t>Операційний дохід, млрд грн</t>
  </si>
  <si>
    <t>Operating income, UAH bn</t>
  </si>
  <si>
    <t>Q4.16</t>
  </si>
  <si>
    <t>IV.16</t>
  </si>
  <si>
    <t>Q1.17</t>
  </si>
  <si>
    <t>I.17</t>
  </si>
  <si>
    <t>Q2.17</t>
  </si>
  <si>
    <t>II.17</t>
  </si>
  <si>
    <t>Q3.17</t>
  </si>
  <si>
    <t>Q4.17</t>
  </si>
  <si>
    <t>IV.17</t>
  </si>
  <si>
    <t>Q1.18</t>
  </si>
  <si>
    <t>I.18</t>
  </si>
  <si>
    <t>Q2.18</t>
  </si>
  <si>
    <t>II.18</t>
  </si>
  <si>
    <t>Q3.18</t>
  </si>
  <si>
    <t>III.18</t>
  </si>
  <si>
    <t>Q4.18</t>
  </si>
  <si>
    <t>IV.18</t>
  </si>
  <si>
    <t>III.19</t>
  </si>
  <si>
    <t>Фінрезультат Приватбанку, млрд грн</t>
  </si>
  <si>
    <t>Фінрезультат інших платоспроможних банків, млрд грн</t>
  </si>
  <si>
    <t>ROE (п. ш.)</t>
  </si>
  <si>
    <t>of Privatbank, UAH bn</t>
  </si>
  <si>
    <t>of other solvent banks, UAH bn</t>
  </si>
  <si>
    <t>Total sector ROE (r.h.s.)</t>
  </si>
  <si>
    <t>Квартальні відрахування в резерви Приватбанком, млрд грн</t>
  </si>
  <si>
    <t>Квартальні відрахування в резерви ін. банками, млрд грн</t>
  </si>
  <si>
    <t>Відрахування в резерви*/кредитний портфель (п. ш.)</t>
  </si>
  <si>
    <t>Privatbank, UAH bn</t>
  </si>
  <si>
    <t>Other banks, UAH bn</t>
  </si>
  <si>
    <t>Provisions (annualized)/Loan portfolio (r.h.s.)</t>
  </si>
  <si>
    <t>Регулятивний капітал, млрд грн</t>
  </si>
  <si>
    <t>Н2 (п. ш.)</t>
  </si>
  <si>
    <t>Regulatory capital, UAH bn</t>
  </si>
  <si>
    <t>Tier2 capital ratio (r.h.s.)</t>
  </si>
  <si>
    <t>Регулятивний капітал</t>
  </si>
  <si>
    <t>Статутний капітал*</t>
  </si>
  <si>
    <t>Резерви та фонди</t>
  </si>
  <si>
    <t>Збиток минулих років</t>
  </si>
  <si>
    <t>Збиток поточного року</t>
  </si>
  <si>
    <t>Інше</t>
  </si>
  <si>
    <t>Regulatory capital</t>
  </si>
  <si>
    <t>Share capital*</t>
  </si>
  <si>
    <t>Reserves and funds</t>
  </si>
  <si>
    <t>Losses from previous years</t>
  </si>
  <si>
    <t>Losses from current year</t>
  </si>
  <si>
    <t>Other items</t>
  </si>
  <si>
    <t>Платоспроможні банки поділено на групи згідно з класифікацією у відповідному звітному періоді.</t>
  </si>
  <si>
    <t xml:space="preserve">Solvent banks were grouped under the relevant classification for the given years. 
</t>
  </si>
  <si>
    <t>The  Herfindahl-Hirschman Index (HHI) is an indicator of banking sector concentration. It is calculated as the sum of the banks’ squared market  shares.  The index ranges from 0 to 10,000 – values below 1,000 indicate a low degree of market concentration.</t>
  </si>
  <si>
    <t>issued by banks that were solvent as of 1 October 2019.</t>
  </si>
  <si>
    <t>У банках, платоспроможних на звітну дату.</t>
  </si>
  <si>
    <t>issued by banks that were solvent t as at each reporting date.</t>
  </si>
  <si>
    <t>У банках, платоспроможних на 01.10.2019, у тому числі ощадні сертифікати.</t>
  </si>
  <si>
    <t>Без нарахованих відсотків.</t>
  </si>
  <si>
    <t>Except of accrued interest.</t>
  </si>
  <si>
    <t>adjusted by the amount of loan loss provisions.</t>
  </si>
  <si>
    <t>Усі банки, включно із неплатоспроможними, без позабалансових зобов’язань. Найбільші за чистими активами станом на 01.10.19 5 іноземних банків (крім банків РФ).</t>
  </si>
  <si>
    <t>Including deposit sertificates.</t>
  </si>
  <si>
    <t>At solvent banks as of 1 October 2019, including savings certificates.</t>
  </si>
  <si>
    <t>At solvent banks as of 1 October 2019.</t>
  </si>
  <si>
    <t>* Thomson Reuters data, 20-day moving average.</t>
  </si>
  <si>
    <t>* no loan rescheduling or any other amendments to lending terms.</t>
  </si>
  <si>
    <t>* daily rates, 5-day moving average.</t>
  </si>
  <si>
    <t>* including insolvent banks; ** non-financial corporations; *** new loans and deposits are loans and deposits issued or obtained under primary agreements that were entered into in the reporting period, as well as those under additional agreements, with changes in the amount, interest rate, or both.</t>
  </si>
  <si>
    <t>* The CIR (cost-to-income ratio) is the ratio of operating expenses to operating income.</t>
  </si>
  <si>
    <t>* Включає зареєстрований та незареєстрований статутний капітал.</t>
  </si>
  <si>
    <t>* Includes registered and non-registered share capital.</t>
  </si>
  <si>
    <r>
      <rPr>
        <vertAlign val="superscript"/>
        <sz val="7.5"/>
        <color theme="1"/>
        <rFont val="Arial"/>
        <family val="2"/>
        <charset val="204"/>
      </rPr>
      <t xml:space="preserve">1 </t>
    </r>
    <r>
      <rPr>
        <sz val="7.5"/>
        <color theme="1"/>
        <rFont val="Arial"/>
        <family val="2"/>
        <charset val="204"/>
      </rPr>
      <t xml:space="preserve"> за платоспроможними банками на кожну звітну дату.</t>
    </r>
  </si>
  <si>
    <r>
      <rPr>
        <vertAlign val="superscript"/>
        <sz val="7.5"/>
        <color theme="1"/>
        <rFont val="Arial"/>
        <family val="2"/>
        <charset val="204"/>
      </rPr>
      <t>2</t>
    </r>
    <r>
      <rPr>
        <sz val="7.5"/>
        <color theme="1"/>
        <rFont val="Arial"/>
        <family val="2"/>
        <charset val="204"/>
      </rPr>
      <t xml:space="preserve"> з нарахованими доходами/витратами.</t>
    </r>
  </si>
  <si>
    <r>
      <rPr>
        <vertAlign val="superscript"/>
        <sz val="7.5"/>
        <color theme="1"/>
        <rFont val="Arial"/>
        <family val="2"/>
        <charset val="204"/>
      </rPr>
      <t>3</t>
    </r>
    <r>
      <rPr>
        <sz val="7.5"/>
        <color theme="1"/>
        <rFont val="Arial"/>
        <family val="2"/>
        <charset val="204"/>
      </rPr>
      <t xml:space="preserve"> включно із небанківськими фінансовими установами .</t>
    </r>
  </si>
  <si>
    <r>
      <rPr>
        <vertAlign val="superscript"/>
        <sz val="7.5"/>
        <color theme="1"/>
        <rFont val="Arial"/>
        <family val="2"/>
        <charset val="204"/>
      </rPr>
      <t>4</t>
    </r>
    <r>
      <rPr>
        <sz val="7.5"/>
        <color theme="1"/>
        <rFont val="Arial"/>
        <family val="2"/>
        <charset val="204"/>
      </rPr>
      <t xml:space="preserve"> включно із ощадними сертифікатами.</t>
    </r>
  </si>
  <si>
    <r>
      <rPr>
        <vertAlign val="superscript"/>
        <sz val="7.5"/>
        <color theme="1"/>
        <rFont val="Arial"/>
        <family val="2"/>
        <charset val="204"/>
      </rPr>
      <t>5</t>
    </r>
    <r>
      <rPr>
        <sz val="7.5"/>
        <color theme="1"/>
        <rFont val="Arial"/>
        <family val="2"/>
        <charset val="204"/>
      </rPr>
      <t xml:space="preserve"> ВВП за методологією СНР-2008; в 2008-2013 рр. з урахуванням тимчасово окупованої території АР Крим і м.Севастополя; в 2014-2018 р.р. без урахування тимчасово окупованої території АР Крим, м.Севастополя та частини зони проведення АТО; дані за I-ІV квартали 2018 - значення за останні 12 місяців з урахуванням прогнозу НБУ (3092, 3235, 3396 та 3553 млрд грн відповідно).</t>
    </r>
  </si>
  <si>
    <t>1 Data for solvent banks for each reporting date.</t>
  </si>
  <si>
    <t>2 Including accrued income/expenses.</t>
  </si>
  <si>
    <t>3 Including non-banking financial institutions.</t>
  </si>
  <si>
    <t>4 Including certificates of deposits.</t>
  </si>
  <si>
    <t>6 Data for the quarter , taking into consideration adjustment entries. Data for IV quarter of 2018 - previous data.</t>
  </si>
  <si>
    <t>Top-5 Foreign**</t>
  </si>
  <si>
    <t>Retail deposi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6">
    <numFmt numFmtId="43" formatCode="_-* #,##0.00\ _₴_-;\-* #,##0.00\ _₴_-;_-* &quot;-&quot;??\ _₴_-;_-@_-"/>
    <numFmt numFmtId="164" formatCode="_-* #,##0_₴_-;\-* #,##0_₴_-;_-* &quot;-&quot;_₴_-;_-@_-"/>
    <numFmt numFmtId="165" formatCode="_-* #,##0.00_₴_-;\-* #,##0.00_₴_-;_-* &quot;-&quot;??_₴_-;_-@_-"/>
    <numFmt numFmtId="166" formatCode="0.0"/>
    <numFmt numFmtId="167" formatCode="0.0%"/>
    <numFmt numFmtId="168" formatCode="mm/yy"/>
    <numFmt numFmtId="169" formatCode="_-* #,##0.00\ _г_р_н_._-;\-* #,##0.00\ _г_р_н_._-;_-* &quot;-&quot;??\ _г_р_н_._-;_-@_-"/>
    <numFmt numFmtId="170" formatCode="_-* #,##0_₴_-;\-* #,##0_₴_-;_-* &quot;-&quot;??_₴_-;_-@_-"/>
    <numFmt numFmtId="171" formatCode="dd/mm/yy;@"/>
    <numFmt numFmtId="172" formatCode="#,##0.0;\(#,##0.0\)"/>
    <numFmt numFmtId="173" formatCode="#,##0_ ;\-#,##0\ "/>
    <numFmt numFmtId="174" formatCode="#,##0;\–#,##0;&quot;–&quot;"/>
    <numFmt numFmtId="175" formatCode="#,##0.0000"/>
    <numFmt numFmtId="176" formatCode="_-* #,##0\ _₴_-;\-* #,##0\ _₴_-;_-* &quot;-&quot;??\ _₴_-;_-@_-"/>
    <numFmt numFmtId="177" formatCode="#,##0.0"/>
    <numFmt numFmtId="178" formatCode="_-* #,##0.0_₴_-;\-* #,##0.0_₴_-;_-* &quot;-&quot;??_₴_-;_-@_-"/>
  </numFmts>
  <fonts count="72" x14ac:knownFonts="1">
    <font>
      <sz val="11"/>
      <color theme="1"/>
      <name val="Calibri"/>
      <family val="2"/>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0"/>
      <color theme="1"/>
      <name val="Arial"/>
      <family val="2"/>
      <charset val="204"/>
    </font>
    <font>
      <sz val="11"/>
      <color theme="1"/>
      <name val="Calibri"/>
      <family val="2"/>
      <charset val="204"/>
      <scheme val="minor"/>
    </font>
    <font>
      <sz val="11"/>
      <color theme="1"/>
      <name val="Calibri"/>
      <family val="2"/>
      <charset val="204"/>
      <scheme val="minor"/>
    </font>
    <font>
      <sz val="11"/>
      <color theme="1"/>
      <name val="Calibri"/>
      <family val="2"/>
      <scheme val="minor"/>
    </font>
    <font>
      <sz val="11"/>
      <color theme="1"/>
      <name val="Calibri"/>
      <family val="2"/>
      <charset val="238"/>
      <scheme val="minor"/>
    </font>
    <font>
      <u/>
      <sz val="11"/>
      <color theme="10"/>
      <name val="Calibri"/>
      <family val="2"/>
      <scheme val="minor"/>
    </font>
    <font>
      <sz val="12"/>
      <name val="Garamond"/>
      <family val="1"/>
      <charset val="238"/>
    </font>
    <font>
      <sz val="10"/>
      <color theme="1"/>
      <name val="Calibri"/>
      <family val="2"/>
      <charset val="238"/>
      <scheme val="minor"/>
    </font>
    <font>
      <sz val="10"/>
      <name val="Arial"/>
      <family val="2"/>
      <charset val="238"/>
    </font>
    <font>
      <u/>
      <sz val="10"/>
      <color indexed="12"/>
      <name val="Arial"/>
      <family val="2"/>
      <charset val="204"/>
    </font>
    <font>
      <sz val="10"/>
      <name val="Arial Cyr"/>
      <charset val="204"/>
    </font>
    <font>
      <sz val="10"/>
      <name val="Arial"/>
      <family val="2"/>
      <charset val="204"/>
    </font>
    <font>
      <sz val="11"/>
      <color rgb="FF000000"/>
      <name val="Calibri"/>
      <family val="2"/>
      <scheme val="minor"/>
    </font>
    <font>
      <sz val="11"/>
      <color indexed="8"/>
      <name val="Calibri"/>
      <family val="2"/>
      <scheme val="minor"/>
    </font>
    <font>
      <sz val="10"/>
      <name val="Arial Cyr"/>
      <family val="2"/>
      <charset val="204"/>
    </font>
    <font>
      <sz val="10"/>
      <color theme="1"/>
      <name val="Trebuchet MS"/>
      <family val="2"/>
      <charset val="238"/>
    </font>
    <font>
      <sz val="10"/>
      <name val="Arial Cyr"/>
    </font>
    <font>
      <sz val="10"/>
      <color rgb="FF000000"/>
      <name val="Arial"/>
      <family val="2"/>
      <charset val="204"/>
    </font>
    <font>
      <sz val="10"/>
      <color indexed="8"/>
      <name val="Arial"/>
      <family val="2"/>
      <charset val="204"/>
    </font>
    <font>
      <sz val="11"/>
      <color indexed="8"/>
      <name val="Calibri"/>
      <family val="2"/>
      <charset val="204"/>
    </font>
    <font>
      <sz val="11"/>
      <color rgb="FF9C6500"/>
      <name val="Calibri"/>
      <family val="2"/>
      <charset val="204"/>
      <scheme val="minor"/>
    </font>
    <font>
      <sz val="7.5"/>
      <name val="Arial"/>
      <family val="2"/>
      <charset val="204"/>
    </font>
    <font>
      <b/>
      <i/>
      <sz val="7.5"/>
      <color theme="1"/>
      <name val="Arial"/>
      <family val="2"/>
      <charset val="204"/>
    </font>
    <font>
      <sz val="7.5"/>
      <color theme="1"/>
      <name val="Arial"/>
      <family val="2"/>
      <charset val="204"/>
    </font>
    <font>
      <u/>
      <sz val="7.5"/>
      <color theme="10"/>
      <name val="Arial"/>
      <family val="2"/>
      <charset val="204"/>
    </font>
    <font>
      <sz val="7.5"/>
      <color indexed="8"/>
      <name val="Arial"/>
      <family val="2"/>
      <charset val="204"/>
    </font>
    <font>
      <sz val="7.5"/>
      <color theme="10"/>
      <name val="Arial"/>
      <family val="2"/>
      <charset val="204"/>
    </font>
    <font>
      <b/>
      <sz val="7.5"/>
      <color rgb="FF000000"/>
      <name val="Arial"/>
      <family val="2"/>
      <charset val="204"/>
    </font>
    <font>
      <b/>
      <sz val="7.5"/>
      <color theme="1"/>
      <name val="Arial"/>
      <family val="2"/>
      <charset val="204"/>
    </font>
    <font>
      <sz val="7.5"/>
      <color theme="0"/>
      <name val="Arial"/>
      <family val="2"/>
      <charset val="204"/>
    </font>
    <font>
      <sz val="7.5"/>
      <color theme="3"/>
      <name val="Arial"/>
      <family val="2"/>
      <charset val="204"/>
    </font>
    <font>
      <sz val="7.5"/>
      <color rgb="FFFF0000"/>
      <name val="Arial"/>
      <family val="2"/>
      <charset val="204"/>
    </font>
    <font>
      <sz val="7.5"/>
      <color theme="0" tint="-0.14999847407452621"/>
      <name val="Arial"/>
      <family val="2"/>
      <charset val="204"/>
    </font>
    <font>
      <sz val="7.5"/>
      <color rgb="FF000000"/>
      <name val="Arial"/>
      <family val="2"/>
      <charset val="204"/>
    </font>
    <font>
      <b/>
      <sz val="7.5"/>
      <color rgb="FFFF0000"/>
      <name val="Arial"/>
      <family val="2"/>
      <charset val="204"/>
    </font>
    <font>
      <sz val="7.5"/>
      <color theme="0" tint="-0.249977111117893"/>
      <name val="Arial"/>
      <family val="2"/>
      <charset val="204"/>
    </font>
    <font>
      <b/>
      <sz val="7.5"/>
      <color theme="0" tint="-0.14999847407452621"/>
      <name val="Arial"/>
      <family val="2"/>
      <charset val="204"/>
    </font>
    <font>
      <b/>
      <u/>
      <sz val="7.5"/>
      <color theme="1"/>
      <name val="Arial"/>
      <family val="2"/>
      <charset val="204"/>
    </font>
    <font>
      <b/>
      <sz val="7.5"/>
      <color theme="0"/>
      <name val="Arial"/>
      <family val="2"/>
      <charset val="204"/>
    </font>
    <font>
      <b/>
      <i/>
      <sz val="7.5"/>
      <name val="Arial"/>
      <family val="2"/>
      <charset val="204"/>
    </font>
    <font>
      <sz val="11"/>
      <color theme="1"/>
      <name val="Calibri"/>
      <family val="2"/>
      <charset val="204"/>
    </font>
    <font>
      <i/>
      <sz val="7.5"/>
      <color theme="1"/>
      <name val="Arial"/>
      <family val="2"/>
      <charset val="204"/>
    </font>
    <font>
      <sz val="11"/>
      <color theme="1"/>
      <name val="Arial"/>
      <family val="2"/>
      <charset val="204"/>
    </font>
    <font>
      <i/>
      <sz val="7.5"/>
      <name val="Arial"/>
      <family val="2"/>
      <charset val="204"/>
    </font>
    <font>
      <vertAlign val="superscript"/>
      <sz val="7.5"/>
      <color theme="1"/>
      <name val="Arial"/>
      <family val="2"/>
      <charset val="204"/>
    </font>
    <font>
      <b/>
      <sz val="7.5"/>
      <name val="Arial"/>
      <family val="2"/>
      <charset val="204"/>
    </font>
    <font>
      <vertAlign val="superscript"/>
      <sz val="7.5"/>
      <name val="Arial"/>
      <family val="2"/>
      <charset val="204"/>
    </font>
    <font>
      <b/>
      <vertAlign val="superscript"/>
      <sz val="7.5"/>
      <name val="Arial"/>
      <family val="2"/>
      <charset val="204"/>
    </font>
    <font>
      <sz val="7.5"/>
      <color theme="1"/>
      <name val="Calibri"/>
      <family val="2"/>
      <charset val="204"/>
      <scheme val="minor"/>
    </font>
    <font>
      <sz val="10"/>
      <color rgb="FF000000"/>
      <name val="Arial"/>
      <family val="2"/>
      <charset val="204"/>
    </font>
  </fonts>
  <fills count="10">
    <fill>
      <patternFill patternType="none"/>
    </fill>
    <fill>
      <patternFill patternType="gray125"/>
    </fill>
    <fill>
      <patternFill patternType="solid">
        <fgColor theme="0"/>
        <bgColor indexed="64"/>
      </patternFill>
    </fill>
    <fill>
      <patternFill patternType="solid">
        <fgColor rgb="FFFFEB9C"/>
      </patternFill>
    </fill>
    <fill>
      <patternFill patternType="solid">
        <fgColor indexed="9"/>
        <bgColor indexed="64"/>
      </patternFill>
    </fill>
    <fill>
      <patternFill patternType="solid">
        <fgColor rgb="FFFFFFFF"/>
      </patternFill>
    </fill>
    <fill>
      <patternFill patternType="solid">
        <fgColor rgb="FF91C864"/>
        <bgColor indexed="64"/>
      </patternFill>
    </fill>
    <fill>
      <patternFill patternType="solid">
        <fgColor rgb="FFDC4B64"/>
        <bgColor indexed="64"/>
      </patternFill>
    </fill>
    <fill>
      <patternFill patternType="solid">
        <fgColor rgb="FF057D46"/>
        <bgColor indexed="64"/>
      </patternFill>
    </fill>
    <fill>
      <patternFill patternType="solid">
        <fgColor rgb="FF7D0532"/>
        <bgColor indexed="64"/>
      </patternFill>
    </fill>
  </fills>
  <borders count="3">
    <border>
      <left/>
      <right/>
      <top/>
      <bottom/>
      <diagonal/>
    </border>
    <border>
      <left style="thin">
        <color theme="0"/>
      </left>
      <right/>
      <top/>
      <bottom/>
      <diagonal/>
    </border>
    <border>
      <left style="thin">
        <color rgb="FFC0C0C0"/>
      </left>
      <right style="thin">
        <color rgb="FFC0C0C0"/>
      </right>
      <top style="thin">
        <color rgb="FFC0C0C0"/>
      </top>
      <bottom style="thin">
        <color rgb="FFC0C0C0"/>
      </bottom>
      <diagonal/>
    </border>
  </borders>
  <cellStyleXfs count="237">
    <xf numFmtId="0" fontId="0" fillId="0" borderId="0"/>
    <xf numFmtId="0" fontId="26" fillId="0" borderId="0"/>
    <xf numFmtId="0" fontId="27" fillId="0" borderId="0" applyNumberFormat="0" applyFill="0" applyBorder="0" applyAlignment="0" applyProtection="0"/>
    <xf numFmtId="0" fontId="28" fillId="0" borderId="0"/>
    <xf numFmtId="0" fontId="29" fillId="0" borderId="0"/>
    <xf numFmtId="0" fontId="25" fillId="0" borderId="0"/>
    <xf numFmtId="0" fontId="28" fillId="0" borderId="0"/>
    <xf numFmtId="0" fontId="30" fillId="0" borderId="0"/>
    <xf numFmtId="0" fontId="29" fillId="0" borderId="0"/>
    <xf numFmtId="0" fontId="24" fillId="0" borderId="0"/>
    <xf numFmtId="165" fontId="24" fillId="0" borderId="0" applyFont="0" applyFill="0" applyBorder="0" applyAlignment="0" applyProtection="0"/>
    <xf numFmtId="9" fontId="24" fillId="0" borderId="0" applyFont="0" applyFill="0" applyBorder="0" applyAlignment="0" applyProtection="0"/>
    <xf numFmtId="0" fontId="23" fillId="0" borderId="0"/>
    <xf numFmtId="9" fontId="23" fillId="0" borderId="0" applyFont="0" applyFill="0" applyBorder="0" applyAlignment="0" applyProtection="0"/>
    <xf numFmtId="0" fontId="31" fillId="0" borderId="0" applyNumberFormat="0" applyFill="0" applyBorder="0" applyAlignment="0" applyProtection="0">
      <alignment vertical="top"/>
      <protection locked="0"/>
    </xf>
    <xf numFmtId="165" fontId="23" fillId="0" borderId="0" applyFont="0" applyFill="0" applyBorder="0" applyAlignment="0" applyProtection="0"/>
    <xf numFmtId="0" fontId="32" fillId="0" borderId="0"/>
    <xf numFmtId="43" fontId="32" fillId="0" borderId="0" applyFont="0" applyFill="0" applyBorder="0" applyAlignment="0" applyProtection="0"/>
    <xf numFmtId="0" fontId="33" fillId="0" borderId="0"/>
    <xf numFmtId="9" fontId="23" fillId="0" borderId="0" applyFont="0" applyFill="0" applyBorder="0" applyAlignment="0" applyProtection="0"/>
    <xf numFmtId="0" fontId="23" fillId="0" borderId="0"/>
    <xf numFmtId="165" fontId="23" fillId="0" borderId="0" applyFont="0" applyFill="0" applyBorder="0" applyAlignment="0" applyProtection="0"/>
    <xf numFmtId="0" fontId="34" fillId="0" borderId="0"/>
    <xf numFmtId="9" fontId="34" fillId="0" borderId="0" applyFont="0" applyFill="0" applyBorder="0" applyAlignment="0" applyProtection="0"/>
    <xf numFmtId="0" fontId="35" fillId="0" borderId="0"/>
    <xf numFmtId="9" fontId="35" fillId="0" borderId="0" applyFont="0" applyFill="0" applyBorder="0" applyAlignment="0" applyProtection="0"/>
    <xf numFmtId="0" fontId="23" fillId="0" borderId="0"/>
    <xf numFmtId="0" fontId="23" fillId="0" borderId="0"/>
    <xf numFmtId="0" fontId="23" fillId="0" borderId="0"/>
    <xf numFmtId="0" fontId="32" fillId="0" borderId="0"/>
    <xf numFmtId="0" fontId="36" fillId="0" borderId="0"/>
    <xf numFmtId="0" fontId="23" fillId="0" borderId="0"/>
    <xf numFmtId="0" fontId="36" fillId="0" borderId="0"/>
    <xf numFmtId="0" fontId="23" fillId="0" borderId="0"/>
    <xf numFmtId="164" fontId="23" fillId="0" borderId="0" applyFont="0" applyFill="0" applyBorder="0" applyAlignment="0" applyProtection="0"/>
    <xf numFmtId="0" fontId="36" fillId="0" borderId="0"/>
    <xf numFmtId="0" fontId="23" fillId="0" borderId="0"/>
    <xf numFmtId="9" fontId="23" fillId="0" borderId="0" applyFont="0" applyFill="0" applyBorder="0" applyAlignment="0" applyProtection="0"/>
    <xf numFmtId="0" fontId="33" fillId="0" borderId="0"/>
    <xf numFmtId="43" fontId="23" fillId="0" borderId="0" applyFont="0" applyFill="0" applyBorder="0" applyAlignment="0" applyProtection="0"/>
    <xf numFmtId="0" fontId="25" fillId="0" borderId="0"/>
    <xf numFmtId="0" fontId="37" fillId="0" borderId="0"/>
    <xf numFmtId="0" fontId="33" fillId="0" borderId="0"/>
    <xf numFmtId="0" fontId="23" fillId="0" borderId="0"/>
    <xf numFmtId="0" fontId="23" fillId="0" borderId="0"/>
    <xf numFmtId="0" fontId="23" fillId="0" borderId="0"/>
    <xf numFmtId="0" fontId="23" fillId="0" borderId="0"/>
    <xf numFmtId="0" fontId="38" fillId="0" borderId="0">
      <alignment horizontal="center" wrapText="1"/>
    </xf>
    <xf numFmtId="9" fontId="23" fillId="0" borderId="0" applyFont="0" applyFill="0" applyBorder="0" applyAlignment="0" applyProtection="0"/>
    <xf numFmtId="0" fontId="32" fillId="0" borderId="0"/>
    <xf numFmtId="0" fontId="33" fillId="0" borderId="0"/>
    <xf numFmtId="0" fontId="34" fillId="0" borderId="0"/>
    <xf numFmtId="0" fontId="23" fillId="0" borderId="0"/>
    <xf numFmtId="0" fontId="39" fillId="0" borderId="0"/>
    <xf numFmtId="9" fontId="39" fillId="0" borderId="0" applyFont="0" applyFill="0" applyBorder="0" applyAlignment="0" applyProtection="0"/>
    <xf numFmtId="0" fontId="39" fillId="0" borderId="0"/>
    <xf numFmtId="9" fontId="34" fillId="0" borderId="0" applyFont="0" applyFill="0" applyBorder="0" applyAlignment="0" applyProtection="0"/>
    <xf numFmtId="0" fontId="32" fillId="0" borderId="0"/>
    <xf numFmtId="0" fontId="32" fillId="0" borderId="0"/>
    <xf numFmtId="0" fontId="39" fillId="0" borderId="0"/>
    <xf numFmtId="9" fontId="39" fillId="0" borderId="0" applyFont="0" applyFill="0" applyBorder="0" applyAlignment="0" applyProtection="0"/>
    <xf numFmtId="0" fontId="23" fillId="0" borderId="0"/>
    <xf numFmtId="9" fontId="23" fillId="0" borderId="0" applyFont="0" applyFill="0" applyBorder="0" applyAlignment="0" applyProtection="0"/>
    <xf numFmtId="0" fontId="39" fillId="0" borderId="0"/>
    <xf numFmtId="43" fontId="22" fillId="0" borderId="0" applyFont="0" applyFill="0" applyBorder="0" applyAlignment="0" applyProtection="0"/>
    <xf numFmtId="169" fontId="41" fillId="0" borderId="0" applyFont="0" applyFill="0" applyBorder="0" applyAlignment="0" applyProtection="0"/>
    <xf numFmtId="9" fontId="23" fillId="0" borderId="0" applyFont="0" applyFill="0" applyBorder="0" applyAlignment="0" applyProtection="0"/>
    <xf numFmtId="0" fontId="25" fillId="0" borderId="0"/>
    <xf numFmtId="0" fontId="42" fillId="3" borderId="0" applyNumberFormat="0" applyBorder="0" applyAlignment="0" applyProtection="0"/>
    <xf numFmtId="0" fontId="39" fillId="0" borderId="0"/>
    <xf numFmtId="9" fontId="23" fillId="0" borderId="0" applyFont="0" applyFill="0" applyBorder="0" applyAlignment="0" applyProtection="0"/>
    <xf numFmtId="0" fontId="34" fillId="0" borderId="0"/>
    <xf numFmtId="0" fontId="23" fillId="0" borderId="0"/>
    <xf numFmtId="165" fontId="23" fillId="0" borderId="0" applyFont="0" applyFill="0" applyBorder="0" applyAlignment="0" applyProtection="0"/>
    <xf numFmtId="9" fontId="23" fillId="0" borderId="0" applyFont="0" applyFill="0" applyBorder="0" applyAlignment="0" applyProtection="0"/>
    <xf numFmtId="165" fontId="34" fillId="0" borderId="0" applyFont="0" applyFill="0" applyBorder="0" applyAlignment="0" applyProtection="0"/>
    <xf numFmtId="9" fontId="34" fillId="0" borderId="0" applyFont="0" applyFill="0" applyBorder="0" applyAlignment="0" applyProtection="0"/>
    <xf numFmtId="0" fontId="34" fillId="0" borderId="0"/>
    <xf numFmtId="0" fontId="21" fillId="0" borderId="0"/>
    <xf numFmtId="0" fontId="40" fillId="0" borderId="0"/>
    <xf numFmtId="165" fontId="20" fillId="0" borderId="0" applyFont="0" applyFill="0" applyBorder="0" applyAlignment="0" applyProtection="0"/>
    <xf numFmtId="0" fontId="20" fillId="0" borderId="0"/>
    <xf numFmtId="9" fontId="20" fillId="0" borderId="0" applyFont="0" applyFill="0" applyBorder="0" applyAlignment="0" applyProtection="0"/>
    <xf numFmtId="0" fontId="19" fillId="0" borderId="0"/>
    <xf numFmtId="9" fontId="19" fillId="0" borderId="0" applyFont="0" applyFill="0" applyBorder="0" applyAlignment="0" applyProtection="0"/>
    <xf numFmtId="165" fontId="19" fillId="0" borderId="0" applyFont="0" applyFill="0" applyBorder="0" applyAlignment="0" applyProtection="0"/>
    <xf numFmtId="0" fontId="18" fillId="0" borderId="0"/>
    <xf numFmtId="9" fontId="18" fillId="0" borderId="0" applyFont="0" applyFill="0" applyBorder="0" applyAlignment="0" applyProtection="0"/>
    <xf numFmtId="165" fontId="18" fillId="0" borderId="0" applyFont="0" applyFill="0" applyBorder="0" applyAlignment="0" applyProtection="0"/>
    <xf numFmtId="0" fontId="17" fillId="0" borderId="0"/>
    <xf numFmtId="165" fontId="17" fillId="0" borderId="0" applyFont="0" applyFill="0" applyBorder="0" applyAlignment="0" applyProtection="0"/>
    <xf numFmtId="9" fontId="17" fillId="0" borderId="0" applyFont="0" applyFill="0" applyBorder="0" applyAlignment="0" applyProtection="0"/>
    <xf numFmtId="0" fontId="17" fillId="0" borderId="0"/>
    <xf numFmtId="9" fontId="17" fillId="0" borderId="0" applyFont="0" applyFill="0" applyBorder="0" applyAlignment="0" applyProtection="0"/>
    <xf numFmtId="165" fontId="17" fillId="0" borderId="0" applyFont="0" applyFill="0" applyBorder="0" applyAlignment="0" applyProtection="0"/>
    <xf numFmtId="0" fontId="17" fillId="0" borderId="0"/>
    <xf numFmtId="9" fontId="17" fillId="0" borderId="0" applyFont="0" applyFill="0" applyBorder="0" applyAlignment="0" applyProtection="0"/>
    <xf numFmtId="0" fontId="16" fillId="0" borderId="0"/>
    <xf numFmtId="165" fontId="16" fillId="0" borderId="0" applyFont="0" applyFill="0" applyBorder="0" applyAlignment="0" applyProtection="0"/>
    <xf numFmtId="9" fontId="16" fillId="0" borderId="0" applyFont="0" applyFill="0" applyBorder="0" applyAlignment="0" applyProtection="0"/>
    <xf numFmtId="0" fontId="15" fillId="0" borderId="0"/>
    <xf numFmtId="165" fontId="15" fillId="0" borderId="0" applyFont="0" applyFill="0" applyBorder="0" applyAlignment="0" applyProtection="0"/>
    <xf numFmtId="9" fontId="15" fillId="0" borderId="0" applyFont="0" applyFill="0" applyBorder="0" applyAlignment="0" applyProtection="0"/>
    <xf numFmtId="0" fontId="15" fillId="0" borderId="0"/>
    <xf numFmtId="165" fontId="15" fillId="0" borderId="0" applyFont="0" applyFill="0" applyBorder="0" applyAlignment="0" applyProtection="0"/>
    <xf numFmtId="165" fontId="25"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0" fontId="14" fillId="0" borderId="0"/>
    <xf numFmtId="165" fontId="39" fillId="0" borderId="0" applyFont="0" applyFill="0" applyBorder="0" applyAlignment="0" applyProtection="0"/>
    <xf numFmtId="165" fontId="14" fillId="0" borderId="0" applyFont="0" applyFill="0" applyBorder="0" applyAlignment="0" applyProtection="0"/>
    <xf numFmtId="9" fontId="14" fillId="0" borderId="0" applyFont="0" applyFill="0" applyBorder="0" applyAlignment="0" applyProtection="0"/>
    <xf numFmtId="0" fontId="14" fillId="0" borderId="0"/>
    <xf numFmtId="165" fontId="14" fillId="0" borderId="0" applyFont="0" applyFill="0" applyBorder="0" applyAlignment="0" applyProtection="0"/>
    <xf numFmtId="9" fontId="14" fillId="0" borderId="0" applyFont="0" applyFill="0" applyBorder="0" applyAlignment="0" applyProtection="0"/>
    <xf numFmtId="165" fontId="14" fillId="0" borderId="0" applyFont="0" applyFill="0" applyBorder="0" applyAlignment="0" applyProtection="0"/>
    <xf numFmtId="0" fontId="27" fillId="0" borderId="0" applyNumberFormat="0" applyFill="0" applyBorder="0" applyAlignment="0" applyProtection="0"/>
    <xf numFmtId="0" fontId="31" fillId="0" borderId="0" applyNumberFormat="0" applyFill="0" applyBorder="0" applyAlignment="0" applyProtection="0">
      <alignment vertical="top"/>
      <protection locked="0"/>
    </xf>
    <xf numFmtId="0" fontId="13" fillId="0" borderId="0"/>
    <xf numFmtId="0" fontId="13" fillId="0" borderId="0"/>
    <xf numFmtId="9" fontId="13" fillId="0" borderId="0" applyFont="0" applyFill="0" applyBorder="0" applyAlignment="0" applyProtection="0"/>
    <xf numFmtId="0" fontId="12" fillId="0" borderId="0"/>
    <xf numFmtId="0" fontId="12" fillId="0" borderId="0"/>
    <xf numFmtId="9" fontId="12" fillId="0" borderId="0" applyFont="0" applyFill="0" applyBorder="0" applyAlignment="0" applyProtection="0"/>
    <xf numFmtId="0" fontId="11" fillId="0" borderId="0"/>
    <xf numFmtId="165" fontId="11" fillId="0" borderId="0" applyFont="0" applyFill="0" applyBorder="0" applyAlignment="0" applyProtection="0"/>
    <xf numFmtId="9" fontId="11" fillId="0" borderId="0" applyFont="0" applyFill="0" applyBorder="0" applyAlignment="0" applyProtection="0"/>
    <xf numFmtId="0" fontId="11" fillId="0" borderId="0"/>
    <xf numFmtId="165" fontId="11" fillId="0" borderId="0" applyFont="0" applyFill="0" applyBorder="0" applyAlignment="0" applyProtection="0"/>
    <xf numFmtId="9" fontId="11" fillId="0" borderId="0" applyFont="0" applyFill="0" applyBorder="0" applyAlignment="0" applyProtection="0"/>
    <xf numFmtId="0" fontId="11" fillId="0" borderId="0"/>
    <xf numFmtId="165" fontId="11" fillId="0" borderId="0" applyFont="0" applyFill="0" applyBorder="0" applyAlignment="0" applyProtection="0"/>
    <xf numFmtId="9" fontId="11" fillId="0" borderId="0" applyFont="0" applyFill="0" applyBorder="0" applyAlignment="0" applyProtection="0"/>
    <xf numFmtId="165" fontId="11" fillId="0" borderId="0" applyFont="0" applyFill="0" applyBorder="0" applyAlignment="0" applyProtection="0"/>
    <xf numFmtId="0" fontId="25" fillId="0" borderId="0"/>
    <xf numFmtId="9" fontId="11" fillId="0" borderId="0" applyFont="0" applyFill="0" applyBorder="0" applyAlignment="0" applyProtection="0"/>
    <xf numFmtId="0" fontId="25" fillId="0" borderId="0"/>
    <xf numFmtId="0" fontId="11" fillId="0" borderId="0"/>
    <xf numFmtId="9" fontId="11" fillId="0" borderId="0" applyFont="0" applyFill="0" applyBorder="0" applyAlignment="0" applyProtection="0"/>
    <xf numFmtId="165" fontId="11" fillId="0" borderId="0" applyFont="0" applyFill="0" applyBorder="0" applyAlignment="0" applyProtection="0"/>
    <xf numFmtId="0" fontId="11" fillId="0" borderId="0"/>
    <xf numFmtId="9" fontId="11" fillId="0" borderId="0" applyFont="0" applyFill="0" applyBorder="0" applyAlignment="0" applyProtection="0"/>
    <xf numFmtId="9" fontId="25" fillId="0" borderId="0" applyFont="0" applyFill="0" applyBorder="0" applyAlignment="0" applyProtection="0"/>
    <xf numFmtId="0" fontId="27" fillId="0" borderId="0" applyNumberFormat="0" applyFill="0" applyBorder="0" applyAlignment="0" applyProtection="0"/>
    <xf numFmtId="165" fontId="11" fillId="0" borderId="0" applyFont="0" applyFill="0" applyBorder="0" applyAlignment="0" applyProtection="0"/>
    <xf numFmtId="0" fontId="11" fillId="0" borderId="0"/>
    <xf numFmtId="9" fontId="11" fillId="0" borderId="0" applyFont="0" applyFill="0" applyBorder="0" applyAlignment="0" applyProtection="0"/>
    <xf numFmtId="0" fontId="10" fillId="0" borderId="0"/>
    <xf numFmtId="0" fontId="10" fillId="0" borderId="0"/>
    <xf numFmtId="165" fontId="10" fillId="0" borderId="0" applyFont="0" applyFill="0" applyBorder="0" applyAlignment="0" applyProtection="0"/>
    <xf numFmtId="9" fontId="10" fillId="0" borderId="0" applyFont="0" applyFill="0" applyBorder="0" applyAlignment="0" applyProtection="0"/>
    <xf numFmtId="0" fontId="9" fillId="0" borderId="0"/>
    <xf numFmtId="165"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xf numFmtId="9" fontId="9" fillId="0" borderId="0" applyFont="0" applyFill="0" applyBorder="0" applyAlignment="0" applyProtection="0"/>
    <xf numFmtId="165" fontId="9" fillId="0" borderId="0" applyFont="0" applyFill="0" applyBorder="0" applyAlignment="0" applyProtection="0"/>
    <xf numFmtId="0" fontId="9" fillId="0" borderId="0"/>
    <xf numFmtId="9" fontId="9" fillId="0" borderId="0" applyFont="0" applyFill="0" applyBorder="0" applyAlignment="0" applyProtection="0"/>
    <xf numFmtId="0" fontId="9" fillId="0" borderId="0"/>
    <xf numFmtId="165" fontId="9" fillId="0" borderId="0" applyFont="0" applyFill="0" applyBorder="0" applyAlignment="0" applyProtection="0"/>
    <xf numFmtId="165" fontId="9" fillId="0" borderId="0" applyFont="0" applyFill="0" applyBorder="0" applyAlignment="0" applyProtection="0"/>
    <xf numFmtId="0" fontId="8" fillId="0" borderId="0"/>
    <xf numFmtId="165" fontId="8" fillId="0" borderId="0" applyFont="0" applyFill="0" applyBorder="0" applyAlignment="0" applyProtection="0"/>
    <xf numFmtId="9" fontId="8" fillId="0" borderId="0" applyFont="0" applyFill="0" applyBorder="0" applyAlignment="0" applyProtection="0"/>
    <xf numFmtId="0" fontId="8" fillId="0" borderId="0"/>
    <xf numFmtId="9" fontId="8" fillId="0" borderId="0" applyFont="0" applyFill="0" applyBorder="0" applyAlignment="0" applyProtection="0"/>
    <xf numFmtId="165" fontId="8" fillId="0" borderId="0" applyFont="0" applyFill="0" applyBorder="0" applyAlignment="0" applyProtection="0"/>
    <xf numFmtId="0" fontId="8" fillId="0" borderId="0"/>
    <xf numFmtId="43" fontId="62" fillId="0" borderId="0" applyFont="0" applyFill="0" applyBorder="0" applyAlignment="0" applyProtection="0"/>
    <xf numFmtId="9" fontId="8" fillId="0" borderId="0" applyFont="0" applyFill="0" applyBorder="0" applyAlignment="0" applyProtection="0"/>
    <xf numFmtId="0" fontId="62" fillId="0" borderId="0"/>
    <xf numFmtId="0" fontId="7" fillId="0" borderId="0"/>
    <xf numFmtId="9" fontId="7" fillId="0" borderId="0" applyFont="0" applyFill="0" applyBorder="0" applyAlignment="0" applyProtection="0"/>
    <xf numFmtId="165" fontId="7" fillId="0" borderId="0" applyFont="0" applyFill="0" applyBorder="0" applyAlignment="0" applyProtection="0"/>
    <xf numFmtId="9" fontId="25" fillId="0" borderId="0" applyFont="0" applyFill="0" applyBorder="0" applyAlignment="0" applyProtection="0"/>
    <xf numFmtId="0" fontId="6" fillId="0" borderId="0"/>
    <xf numFmtId="0" fontId="6" fillId="0" borderId="0"/>
    <xf numFmtId="165" fontId="6" fillId="0" borderId="0" applyFont="0" applyFill="0" applyBorder="0" applyAlignment="0" applyProtection="0"/>
    <xf numFmtId="9" fontId="6" fillId="0" borderId="0" applyFont="0" applyFill="0" applyBorder="0" applyAlignment="0" applyProtection="0"/>
    <xf numFmtId="0" fontId="6" fillId="0" borderId="0"/>
    <xf numFmtId="165" fontId="6" fillId="0" borderId="0" applyFont="0" applyFill="0" applyBorder="0" applyAlignment="0" applyProtection="0"/>
    <xf numFmtId="9" fontId="6" fillId="0" borderId="0" applyFont="0" applyFill="0" applyBorder="0" applyAlignment="0" applyProtection="0"/>
    <xf numFmtId="165" fontId="25" fillId="0" borderId="0" applyFont="0" applyFill="0" applyBorder="0" applyAlignment="0" applyProtection="0"/>
    <xf numFmtId="165" fontId="39" fillId="0" borderId="0" applyFont="0" applyFill="0" applyBorder="0" applyAlignment="0" applyProtection="0"/>
    <xf numFmtId="0" fontId="6" fillId="0" borderId="0"/>
    <xf numFmtId="165" fontId="6" fillId="0" borderId="0" applyFont="0" applyFill="0" applyBorder="0" applyAlignment="0" applyProtection="0"/>
    <xf numFmtId="9" fontId="6"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9" fontId="5" fillId="0" borderId="0" applyFont="0" applyFill="0" applyBorder="0" applyAlignment="0" applyProtection="0"/>
    <xf numFmtId="165" fontId="5" fillId="0" borderId="0" applyFont="0" applyFill="0" applyBorder="0" applyAlignment="0" applyProtection="0"/>
    <xf numFmtId="0" fontId="5" fillId="0" borderId="0"/>
    <xf numFmtId="0" fontId="5" fillId="0" borderId="0"/>
    <xf numFmtId="165" fontId="5" fillId="0" borderId="0" applyFont="0" applyFill="0" applyBorder="0" applyAlignment="0" applyProtection="0"/>
    <xf numFmtId="0" fontId="4" fillId="0" borderId="0"/>
    <xf numFmtId="0" fontId="4" fillId="0" borderId="0"/>
    <xf numFmtId="165" fontId="4" fillId="0" borderId="0" applyFont="0" applyFill="0" applyBorder="0" applyAlignment="0" applyProtection="0"/>
    <xf numFmtId="9" fontId="4" fillId="0" borderId="0" applyFont="0" applyFill="0" applyBorder="0" applyAlignment="0" applyProtection="0"/>
    <xf numFmtId="0" fontId="3" fillId="0" borderId="0"/>
    <xf numFmtId="165" fontId="3" fillId="0" borderId="0" applyFont="0" applyFill="0" applyBorder="0" applyAlignment="0" applyProtection="0"/>
    <xf numFmtId="43" fontId="62" fillId="0" borderId="0" applyFont="0" applyFill="0" applyBorder="0" applyAlignment="0" applyProtection="0"/>
    <xf numFmtId="9" fontId="3" fillId="0" borderId="0" applyFont="0" applyFill="0" applyBorder="0" applyAlignment="0" applyProtection="0"/>
    <xf numFmtId="0" fontId="62" fillId="0" borderId="0"/>
    <xf numFmtId="0" fontId="2" fillId="0" borderId="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165" fontId="2" fillId="0" borderId="0" applyFont="0" applyFill="0" applyBorder="0" applyAlignment="0" applyProtection="0"/>
    <xf numFmtId="9" fontId="2" fillId="0" borderId="0" applyFont="0" applyFill="0" applyBorder="0" applyAlignment="0" applyProtection="0"/>
    <xf numFmtId="0" fontId="71" fillId="0" borderId="0"/>
    <xf numFmtId="0" fontId="2" fillId="0" borderId="0"/>
    <xf numFmtId="165" fontId="2" fillId="0" borderId="0" applyFont="0" applyFill="0" applyBorder="0" applyAlignment="0" applyProtection="0"/>
    <xf numFmtId="9" fontId="2" fillId="0" borderId="0" applyFont="0" applyFill="0" applyBorder="0" applyAlignment="0" applyProtection="0"/>
    <xf numFmtId="165" fontId="2"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165" fontId="2" fillId="0" borderId="0" applyFont="0" applyFill="0" applyBorder="0" applyAlignment="0" applyProtection="0"/>
    <xf numFmtId="9" fontId="2" fillId="0" borderId="0" applyFont="0" applyFill="0" applyBorder="0" applyAlignment="0" applyProtection="0"/>
    <xf numFmtId="165" fontId="2"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cellStyleXfs>
  <cellXfs count="327">
    <xf numFmtId="0" fontId="0" fillId="0" borderId="0" xfId="0"/>
    <xf numFmtId="0" fontId="43" fillId="2" borderId="0" xfId="3" applyFont="1" applyFill="1"/>
    <xf numFmtId="0" fontId="45" fillId="0" borderId="0" xfId="0" applyFont="1"/>
    <xf numFmtId="0" fontId="43" fillId="2" borderId="0" xfId="6" applyFont="1" applyFill="1"/>
    <xf numFmtId="0" fontId="44" fillId="0" borderId="0" xfId="4" applyFont="1"/>
    <xf numFmtId="0" fontId="45" fillId="0" borderId="0" xfId="4" applyFont="1"/>
    <xf numFmtId="0" fontId="45" fillId="0" borderId="0" xfId="4" applyFont="1" applyAlignment="1"/>
    <xf numFmtId="0" fontId="45" fillId="0" borderId="0" xfId="4" applyFont="1" applyFill="1" applyBorder="1" applyAlignment="1"/>
    <xf numFmtId="0" fontId="45" fillId="0" borderId="0" xfId="5" applyFont="1" applyFill="1"/>
    <xf numFmtId="0" fontId="45" fillId="0" borderId="0" xfId="4" applyFont="1" applyAlignment="1">
      <alignment wrapText="1"/>
    </xf>
    <xf numFmtId="49" fontId="45" fillId="0" borderId="0" xfId="0" applyNumberFormat="1" applyFont="1"/>
    <xf numFmtId="0" fontId="49" fillId="0" borderId="0" xfId="1" applyFont="1" applyFill="1" applyBorder="1" applyAlignment="1">
      <alignment horizontal="center"/>
    </xf>
    <xf numFmtId="49" fontId="48" fillId="0" borderId="0" xfId="2" applyNumberFormat="1" applyFont="1"/>
    <xf numFmtId="0" fontId="45" fillId="0" borderId="0" xfId="4" applyFont="1" applyAlignment="1">
      <alignment horizontal="left"/>
    </xf>
    <xf numFmtId="0" fontId="45" fillId="0" borderId="0" xfId="4" applyFont="1" applyFill="1" applyBorder="1" applyAlignment="1">
      <alignment horizontal="left"/>
    </xf>
    <xf numFmtId="0" fontId="47" fillId="0" borderId="0" xfId="79" applyFont="1" applyFill="1" applyBorder="1" applyAlignment="1">
      <alignment wrapText="1"/>
    </xf>
    <xf numFmtId="3" fontId="47" fillId="0" borderId="0" xfId="79" applyNumberFormat="1" applyFont="1" applyFill="1" applyBorder="1" applyAlignment="1">
      <alignment wrapText="1"/>
    </xf>
    <xf numFmtId="0" fontId="45" fillId="0" borderId="0" xfId="4" applyFont="1" applyAlignment="1">
      <alignment horizontal="right"/>
    </xf>
    <xf numFmtId="0" fontId="46" fillId="0" borderId="0" xfId="2" applyFont="1" applyBorder="1" applyAlignment="1"/>
    <xf numFmtId="0" fontId="46" fillId="0" borderId="1" xfId="2" applyFont="1" applyBorder="1" applyAlignment="1"/>
    <xf numFmtId="0" fontId="45" fillId="0" borderId="0" xfId="136" applyFont="1"/>
    <xf numFmtId="0" fontId="45" fillId="0" borderId="0" xfId="136" applyFont="1" applyAlignment="1">
      <alignment horizontal="left"/>
    </xf>
    <xf numFmtId="0" fontId="45" fillId="0" borderId="0" xfId="136" applyFont="1" applyAlignment="1">
      <alignment wrapText="1"/>
    </xf>
    <xf numFmtId="0" fontId="51" fillId="0" borderId="0" xfId="136" applyFont="1"/>
    <xf numFmtId="166" fontId="45" fillId="0" borderId="0" xfId="136" applyNumberFormat="1" applyFont="1" applyAlignment="1">
      <alignment horizontal="left"/>
    </xf>
    <xf numFmtId="0" fontId="45" fillId="0" borderId="0" xfId="136" applyFont="1" applyAlignment="1"/>
    <xf numFmtId="0" fontId="44" fillId="0" borderId="0" xfId="136" applyFont="1"/>
    <xf numFmtId="14" fontId="45" fillId="0" borderId="0" xfId="136" applyNumberFormat="1" applyFont="1"/>
    <xf numFmtId="167" fontId="45" fillId="0" borderId="0" xfId="136" applyNumberFormat="1" applyFont="1"/>
    <xf numFmtId="9" fontId="45" fillId="0" borderId="0" xfId="136" applyNumberFormat="1" applyFont="1"/>
    <xf numFmtId="0" fontId="44" fillId="0" borderId="0" xfId="138" applyFont="1"/>
    <xf numFmtId="0" fontId="45" fillId="0" borderId="0" xfId="138" applyFont="1"/>
    <xf numFmtId="0" fontId="45" fillId="0" borderId="0" xfId="138" applyFont="1" applyAlignment="1">
      <alignment horizontal="left"/>
    </xf>
    <xf numFmtId="0" fontId="45" fillId="0" borderId="0" xfId="138" applyFont="1" applyAlignment="1">
      <alignment vertical="center"/>
    </xf>
    <xf numFmtId="0" fontId="45" fillId="0" borderId="0" xfId="138" applyFont="1" applyAlignment="1">
      <alignment vertical="center" wrapText="1"/>
    </xf>
    <xf numFmtId="14" fontId="45" fillId="0" borderId="0" xfId="138" applyNumberFormat="1" applyFont="1"/>
    <xf numFmtId="167" fontId="45" fillId="0" borderId="0" xfId="144" applyNumberFormat="1" applyFont="1"/>
    <xf numFmtId="167" fontId="45" fillId="0" borderId="0" xfId="138" applyNumberFormat="1" applyFont="1"/>
    <xf numFmtId="0" fontId="45" fillId="0" borderId="0" xfId="138" applyFont="1" applyBorder="1"/>
    <xf numFmtId="0" fontId="45" fillId="0" borderId="0" xfId="138" applyFont="1" applyFill="1"/>
    <xf numFmtId="0" fontId="45" fillId="0" borderId="0" xfId="136" applyFont="1" applyBorder="1"/>
    <xf numFmtId="0" fontId="44" fillId="0" borderId="0" xfId="136" applyFont="1" applyAlignment="1"/>
    <xf numFmtId="0" fontId="45" fillId="0" borderId="0" xfId="136" applyFont="1" applyAlignment="1">
      <alignment vertical="center"/>
    </xf>
    <xf numFmtId="0" fontId="45" fillId="0" borderId="0" xfId="136" applyFont="1" applyFill="1"/>
    <xf numFmtId="0" fontId="45" fillId="0" borderId="0" xfId="136" applyFont="1" applyAlignment="1">
      <alignment horizontal="right"/>
    </xf>
    <xf numFmtId="1" fontId="45" fillId="0" borderId="0" xfId="136" applyNumberFormat="1" applyFont="1" applyAlignment="1">
      <alignment horizontal="right"/>
    </xf>
    <xf numFmtId="0" fontId="61" fillId="0" borderId="0" xfId="136" applyFont="1" applyBorder="1"/>
    <xf numFmtId="1" fontId="45" fillId="0" borderId="0" xfId="136" applyNumberFormat="1" applyFont="1"/>
    <xf numFmtId="1" fontId="61" fillId="0" borderId="0" xfId="136" quotePrefix="1" applyNumberFormat="1" applyFont="1" applyFill="1" applyBorder="1" applyAlignment="1">
      <alignment horizontal="right"/>
    </xf>
    <xf numFmtId="3" fontId="45" fillId="0" borderId="0" xfId="136" applyNumberFormat="1" applyFont="1"/>
    <xf numFmtId="166" fontId="45" fillId="0" borderId="0" xfId="136" applyNumberFormat="1" applyFont="1" applyAlignment="1">
      <alignment horizontal="right"/>
    </xf>
    <xf numFmtId="166" fontId="45" fillId="0" borderId="0" xfId="136" applyNumberFormat="1" applyFont="1"/>
    <xf numFmtId="14" fontId="45" fillId="0" borderId="0" xfId="4" applyNumberFormat="1" applyFont="1" applyAlignment="1">
      <alignment wrapText="1"/>
    </xf>
    <xf numFmtId="0" fontId="46" fillId="0" borderId="1" xfId="2" applyFont="1" applyBorder="1" applyAlignment="1" applyProtection="1"/>
    <xf numFmtId="0" fontId="46" fillId="0" borderId="0" xfId="118" applyFont="1" applyBorder="1" applyAlignment="1"/>
    <xf numFmtId="0" fontId="46" fillId="0" borderId="1" xfId="14" applyFont="1" applyBorder="1" applyAlignment="1" applyProtection="1"/>
    <xf numFmtId="0" fontId="46" fillId="0" borderId="0" xfId="14" applyFont="1" applyBorder="1" applyAlignment="1" applyProtection="1"/>
    <xf numFmtId="14" fontId="45" fillId="0" borderId="0" xfId="186" applyNumberFormat="1" applyFont="1"/>
    <xf numFmtId="14" fontId="45" fillId="0" borderId="0" xfId="0" applyNumberFormat="1" applyFont="1"/>
    <xf numFmtId="167" fontId="45" fillId="0" borderId="0" xfId="178" applyNumberFormat="1" applyFont="1"/>
    <xf numFmtId="14" fontId="45" fillId="0" borderId="0" xfId="187" applyNumberFormat="1" applyFont="1"/>
    <xf numFmtId="167" fontId="45" fillId="0" borderId="0" xfId="60" applyNumberFormat="1" applyFont="1"/>
    <xf numFmtId="178" fontId="45" fillId="0" borderId="0" xfId="187" applyNumberFormat="1" applyFont="1" applyAlignment="1">
      <alignment wrapText="1"/>
    </xf>
    <xf numFmtId="178" fontId="45" fillId="0" borderId="0" xfId="187" applyNumberFormat="1" applyFont="1"/>
    <xf numFmtId="0" fontId="45" fillId="0" borderId="0" xfId="0" applyFont="1" applyBorder="1"/>
    <xf numFmtId="0" fontId="63" fillId="0" borderId="0" xfId="0" applyFont="1"/>
    <xf numFmtId="0" fontId="64" fillId="0" borderId="0" xfId="0" applyFont="1"/>
    <xf numFmtId="0" fontId="45" fillId="0" borderId="0" xfId="16" applyFont="1" applyBorder="1"/>
    <xf numFmtId="0" fontId="43" fillId="0" borderId="0" xfId="16" applyFont="1"/>
    <xf numFmtId="0" fontId="45" fillId="0" borderId="0" xfId="16" applyFont="1"/>
    <xf numFmtId="0" fontId="65" fillId="0" borderId="0" xfId="16" applyFont="1" applyAlignment="1">
      <alignment vertical="center"/>
    </xf>
    <xf numFmtId="0" fontId="65" fillId="0" borderId="0" xfId="16" applyFont="1"/>
    <xf numFmtId="14" fontId="43" fillId="0" borderId="0" xfId="16" applyNumberFormat="1" applyFont="1"/>
    <xf numFmtId="166" fontId="43" fillId="0" borderId="0" xfId="16" applyNumberFormat="1" applyFont="1"/>
    <xf numFmtId="2" fontId="45" fillId="0" borderId="0" xfId="4" applyNumberFormat="1" applyFont="1" applyAlignment="1">
      <alignment wrapText="1"/>
    </xf>
    <xf numFmtId="0" fontId="45" fillId="0" borderId="0" xfId="211" applyFont="1" applyBorder="1"/>
    <xf numFmtId="0" fontId="44" fillId="0" borderId="0" xfId="212" applyFont="1" applyFill="1"/>
    <xf numFmtId="0" fontId="45" fillId="0" borderId="0" xfId="211" applyFont="1"/>
    <xf numFmtId="0" fontId="63" fillId="0" borderId="0" xfId="211" applyFont="1"/>
    <xf numFmtId="14" fontId="45" fillId="0" borderId="0" xfId="211" applyNumberFormat="1" applyFont="1"/>
    <xf numFmtId="167" fontId="45" fillId="0" borderId="0" xfId="213" applyNumberFormat="1" applyFont="1"/>
    <xf numFmtId="0" fontId="44" fillId="0" borderId="0" xfId="214" applyFont="1"/>
    <xf numFmtId="0" fontId="44" fillId="0" borderId="0" xfId="214" applyFont="1" applyFill="1"/>
    <xf numFmtId="0" fontId="45" fillId="0" borderId="0" xfId="211" applyFont="1" applyAlignment="1">
      <alignment horizontal="left"/>
    </xf>
    <xf numFmtId="170" fontId="45" fillId="0" borderId="0" xfId="215" applyNumberFormat="1" applyFont="1"/>
    <xf numFmtId="178" fontId="45" fillId="0" borderId="0" xfId="215" applyNumberFormat="1" applyFont="1"/>
    <xf numFmtId="170" fontId="45" fillId="0" borderId="0" xfId="215" applyNumberFormat="1" applyFont="1" applyFill="1"/>
    <xf numFmtId="0" fontId="44" fillId="0" borderId="0" xfId="211" applyFont="1"/>
    <xf numFmtId="1" fontId="45" fillId="0" borderId="0" xfId="211" applyNumberFormat="1" applyFont="1"/>
    <xf numFmtId="0" fontId="43" fillId="0" borderId="0" xfId="211" applyFont="1" applyAlignment="1">
      <alignment wrapText="1"/>
    </xf>
    <xf numFmtId="167" fontId="45" fillId="0" borderId="0" xfId="211" applyNumberFormat="1" applyFont="1" applyAlignment="1">
      <alignment wrapText="1"/>
    </xf>
    <xf numFmtId="14" fontId="45" fillId="0" borderId="0" xfId="215" applyNumberFormat="1" applyFont="1"/>
    <xf numFmtId="172" fontId="43" fillId="0" borderId="0" xfId="211" applyNumberFormat="1" applyFont="1" applyFill="1" applyBorder="1"/>
    <xf numFmtId="167" fontId="45" fillId="0" borderId="0" xfId="213" applyNumberFormat="1" applyFont="1" applyFill="1"/>
    <xf numFmtId="9" fontId="45" fillId="0" borderId="0" xfId="213" applyFont="1"/>
    <xf numFmtId="0" fontId="45" fillId="0" borderId="0" xfId="216" applyFont="1" applyAlignment="1">
      <alignment horizontal="left"/>
    </xf>
    <xf numFmtId="0" fontId="45" fillId="0" borderId="0" xfId="216" applyFont="1"/>
    <xf numFmtId="14" fontId="45" fillId="0" borderId="0" xfId="216" applyNumberFormat="1" applyFont="1"/>
    <xf numFmtId="178" fontId="45" fillId="0" borderId="0" xfId="217" applyNumberFormat="1" applyFont="1"/>
    <xf numFmtId="167" fontId="45" fillId="0" borderId="0" xfId="218" applyNumberFormat="1" applyFont="1"/>
    <xf numFmtId="170" fontId="45" fillId="0" borderId="0" xfId="217" applyNumberFormat="1" applyFont="1"/>
    <xf numFmtId="178" fontId="45" fillId="0" borderId="0" xfId="217" applyNumberFormat="1" applyFont="1" applyAlignment="1">
      <alignment wrapText="1"/>
    </xf>
    <xf numFmtId="0" fontId="43" fillId="0" borderId="0" xfId="216" applyFont="1" applyAlignment="1">
      <alignment wrapText="1"/>
    </xf>
    <xf numFmtId="167" fontId="45" fillId="0" borderId="0" xfId="216" applyNumberFormat="1" applyFont="1" applyAlignment="1">
      <alignment wrapText="1"/>
    </xf>
    <xf numFmtId="14" fontId="45" fillId="0" borderId="0" xfId="219" applyNumberFormat="1" applyFont="1"/>
    <xf numFmtId="0" fontId="45" fillId="0" borderId="0" xfId="220" applyFont="1" applyAlignment="1">
      <alignment horizontal="left"/>
    </xf>
    <xf numFmtId="0" fontId="45" fillId="0" borderId="0" xfId="220" applyFont="1"/>
    <xf numFmtId="14" fontId="45" fillId="0" borderId="0" xfId="220" applyNumberFormat="1" applyFont="1"/>
    <xf numFmtId="0" fontId="43" fillId="0" borderId="0" xfId="220" applyFont="1" applyAlignment="1">
      <alignment wrapText="1"/>
    </xf>
    <xf numFmtId="167" fontId="45" fillId="0" borderId="0" xfId="220" applyNumberFormat="1" applyFont="1" applyAlignment="1">
      <alignment wrapText="1"/>
    </xf>
    <xf numFmtId="178" fontId="45" fillId="0" borderId="0" xfId="221" applyNumberFormat="1" applyFont="1" applyAlignment="1">
      <alignment wrapText="1"/>
    </xf>
    <xf numFmtId="167" fontId="45" fillId="0" borderId="0" xfId="222" applyNumberFormat="1" applyFont="1" applyAlignment="1">
      <alignment wrapText="1"/>
    </xf>
    <xf numFmtId="14" fontId="45" fillId="0" borderId="0" xfId="220" applyNumberFormat="1" applyFont="1" applyAlignment="1"/>
    <xf numFmtId="0" fontId="45" fillId="0" borderId="0" xfId="220" applyFont="1" applyAlignment="1"/>
    <xf numFmtId="178" fontId="45" fillId="0" borderId="0" xfId="221" applyNumberFormat="1" applyFont="1"/>
    <xf numFmtId="167" fontId="45" fillId="0" borderId="0" xfId="222" applyNumberFormat="1" applyFont="1"/>
    <xf numFmtId="2" fontId="45" fillId="0" borderId="0" xfId="211" applyNumberFormat="1" applyFont="1"/>
    <xf numFmtId="0" fontId="45" fillId="0" borderId="0" xfId="214" applyFont="1"/>
    <xf numFmtId="170" fontId="45" fillId="0" borderId="0" xfId="223" applyNumberFormat="1" applyFont="1"/>
    <xf numFmtId="0" fontId="45" fillId="0" borderId="0" xfId="214" applyFont="1" applyBorder="1"/>
    <xf numFmtId="170" fontId="45" fillId="0" borderId="0" xfId="223" applyNumberFormat="1" applyFont="1" applyBorder="1"/>
    <xf numFmtId="170" fontId="47" fillId="0" borderId="0" xfId="223" applyNumberFormat="1" applyFont="1" applyFill="1" applyBorder="1" applyAlignment="1">
      <alignment horizontal="right" wrapText="1"/>
    </xf>
    <xf numFmtId="14" fontId="47" fillId="0" borderId="0" xfId="223" applyNumberFormat="1" applyFont="1" applyFill="1" applyBorder="1" applyAlignment="1">
      <alignment horizontal="right" wrapText="1"/>
    </xf>
    <xf numFmtId="1" fontId="47" fillId="0" borderId="0" xfId="223" applyNumberFormat="1" applyFont="1" applyFill="1" applyBorder="1" applyAlignment="1">
      <alignment horizontal="right" wrapText="1"/>
    </xf>
    <xf numFmtId="14" fontId="45" fillId="0" borderId="0" xfId="214" applyNumberFormat="1" applyFont="1"/>
    <xf numFmtId="165" fontId="45" fillId="0" borderId="0" xfId="223" applyFont="1"/>
    <xf numFmtId="10" fontId="45" fillId="0" borderId="0" xfId="213" applyNumberFormat="1" applyFont="1" applyBorder="1"/>
    <xf numFmtId="170" fontId="47" fillId="0" borderId="0" xfId="215" applyNumberFormat="1" applyFont="1" applyFill="1" applyBorder="1" applyAlignment="1">
      <alignment horizontal="right" wrapText="1"/>
    </xf>
    <xf numFmtId="10" fontId="47" fillId="0" borderId="0" xfId="213" applyNumberFormat="1" applyFont="1" applyFill="1" applyBorder="1" applyAlignment="1">
      <alignment horizontal="right" wrapText="1"/>
    </xf>
    <xf numFmtId="170" fontId="45" fillId="0" borderId="0" xfId="214" applyNumberFormat="1" applyFont="1"/>
    <xf numFmtId="0" fontId="45" fillId="0" borderId="0" xfId="214" applyFont="1" applyAlignment="1">
      <alignment horizontal="left"/>
    </xf>
    <xf numFmtId="0" fontId="43" fillId="4" borderId="0" xfId="214" applyFont="1" applyFill="1" applyBorder="1"/>
    <xf numFmtId="172" fontId="43" fillId="0" borderId="0" xfId="214" applyNumberFormat="1" applyFont="1" applyFill="1" applyBorder="1"/>
    <xf numFmtId="0" fontId="43" fillId="0" borderId="0" xfId="214" applyFont="1" applyFill="1" applyBorder="1"/>
    <xf numFmtId="0" fontId="45" fillId="0" borderId="0" xfId="214" applyFont="1" applyAlignment="1">
      <alignment wrapText="1"/>
    </xf>
    <xf numFmtId="167" fontId="45" fillId="0" borderId="0" xfId="224" applyNumberFormat="1" applyFont="1" applyAlignment="1">
      <alignment horizontal="center"/>
    </xf>
    <xf numFmtId="9" fontId="45" fillId="0" borderId="0" xfId="224" applyFont="1"/>
    <xf numFmtId="167" fontId="45" fillId="0" borderId="0" xfId="224" applyNumberFormat="1" applyFont="1"/>
    <xf numFmtId="9" fontId="45" fillId="0" borderId="0" xfId="224" applyNumberFormat="1" applyFont="1" applyAlignment="1">
      <alignment horizontal="center"/>
    </xf>
    <xf numFmtId="167" fontId="45" fillId="0" borderId="0" xfId="214" applyNumberFormat="1" applyFont="1"/>
    <xf numFmtId="0" fontId="52" fillId="0" borderId="0" xfId="214" applyFont="1"/>
    <xf numFmtId="9" fontId="45" fillId="0" borderId="0" xfId="214" applyNumberFormat="1" applyFont="1"/>
    <xf numFmtId="167" fontId="53" fillId="0" borderId="0" xfId="214" applyNumberFormat="1" applyFont="1"/>
    <xf numFmtId="173" fontId="52" fillId="0" borderId="0" xfId="214" applyNumberFormat="1" applyFont="1"/>
    <xf numFmtId="14" fontId="45" fillId="0" borderId="0" xfId="225" applyNumberFormat="1" applyFont="1"/>
    <xf numFmtId="0" fontId="45" fillId="0" borderId="0" xfId="225" applyFont="1"/>
    <xf numFmtId="171" fontId="45" fillId="0" borderId="0" xfId="225" applyNumberFormat="1" applyFont="1"/>
    <xf numFmtId="167" fontId="45" fillId="0" borderId="0" xfId="226" applyNumberFormat="1" applyFont="1"/>
    <xf numFmtId="0" fontId="54" fillId="2" borderId="0" xfId="225" applyFont="1" applyFill="1"/>
    <xf numFmtId="171" fontId="43" fillId="0" borderId="0" xfId="225" applyNumberFormat="1" applyFont="1"/>
    <xf numFmtId="167" fontId="43" fillId="0" borderId="0" xfId="226" applyNumberFormat="1" applyFont="1"/>
    <xf numFmtId="14" fontId="53" fillId="0" borderId="0" xfId="225" applyNumberFormat="1" applyFont="1"/>
    <xf numFmtId="0" fontId="53" fillId="0" borderId="0" xfId="225" applyFont="1"/>
    <xf numFmtId="165" fontId="45" fillId="0" borderId="0" xfId="227" applyFont="1"/>
    <xf numFmtId="14" fontId="55" fillId="0" borderId="0" xfId="225" applyNumberFormat="1" applyFont="1"/>
    <xf numFmtId="0" fontId="45" fillId="0" borderId="0" xfId="212" applyFont="1"/>
    <xf numFmtId="14" fontId="45" fillId="0" borderId="0" xfId="212" applyNumberFormat="1" applyFont="1"/>
    <xf numFmtId="0" fontId="43" fillId="0" borderId="0" xfId="212" applyFont="1"/>
    <xf numFmtId="14" fontId="43" fillId="0" borderId="0" xfId="212" applyNumberFormat="1" applyFont="1"/>
    <xf numFmtId="167" fontId="43" fillId="0" borderId="0" xfId="228" applyNumberFormat="1" applyFont="1"/>
    <xf numFmtId="167" fontId="43" fillId="0" borderId="0" xfId="212" applyNumberFormat="1" applyFont="1"/>
    <xf numFmtId="167" fontId="45" fillId="0" borderId="0" xfId="212" applyNumberFormat="1" applyFont="1"/>
    <xf numFmtId="167" fontId="67" fillId="0" borderId="0" xfId="228" applyNumberFormat="1" applyFont="1"/>
    <xf numFmtId="0" fontId="50" fillId="0" borderId="0" xfId="212" applyFont="1"/>
    <xf numFmtId="0" fontId="2" fillId="0" borderId="0" xfId="211"/>
    <xf numFmtId="10" fontId="45" fillId="0" borderId="0" xfId="138" applyNumberFormat="1" applyFont="1"/>
    <xf numFmtId="49" fontId="45" fillId="0" borderId="0" xfId="212" applyNumberFormat="1" applyFont="1" applyAlignment="1">
      <alignment horizontal="right"/>
    </xf>
    <xf numFmtId="167" fontId="45" fillId="0" borderId="0" xfId="228" applyNumberFormat="1" applyFont="1" applyFill="1"/>
    <xf numFmtId="49" fontId="45" fillId="0" borderId="0" xfId="229" applyNumberFormat="1" applyFont="1" applyFill="1" applyAlignment="1">
      <alignment horizontal="right"/>
    </xf>
    <xf numFmtId="49" fontId="43" fillId="0" borderId="0" xfId="212" applyNumberFormat="1" applyFont="1" applyAlignment="1">
      <alignment horizontal="right"/>
    </xf>
    <xf numFmtId="168" fontId="45" fillId="0" borderId="0" xfId="212" applyNumberFormat="1" applyFont="1"/>
    <xf numFmtId="0" fontId="45" fillId="0" borderId="0" xfId="212" applyFont="1" applyFill="1"/>
    <xf numFmtId="17" fontId="45" fillId="0" borderId="0" xfId="212" applyNumberFormat="1" applyFont="1"/>
    <xf numFmtId="165" fontId="45" fillId="0" borderId="0" xfId="229" applyFont="1" applyFill="1"/>
    <xf numFmtId="174" fontId="43" fillId="0" borderId="0" xfId="212" applyNumberFormat="1" applyFont="1" applyFill="1"/>
    <xf numFmtId="4" fontId="49" fillId="5" borderId="2" xfId="212" applyNumberFormat="1" applyFont="1" applyFill="1" applyBorder="1" applyAlignment="1">
      <alignment horizontal="right" vertical="top" wrapText="1"/>
    </xf>
    <xf numFmtId="165" fontId="45" fillId="0" borderId="0" xfId="212" applyNumberFormat="1" applyFont="1"/>
    <xf numFmtId="167" fontId="45" fillId="0" borderId="0" xfId="228" applyNumberFormat="1" applyFont="1"/>
    <xf numFmtId="175" fontId="49" fillId="5" borderId="2" xfId="212" applyNumberFormat="1" applyFont="1" applyFill="1" applyBorder="1" applyAlignment="1">
      <alignment horizontal="right" vertical="top" wrapText="1"/>
    </xf>
    <xf numFmtId="0" fontId="45" fillId="0" borderId="0" xfId="212" applyFont="1" applyFill="1" applyAlignment="1"/>
    <xf numFmtId="14" fontId="56" fillId="0" borderId="0" xfId="212" applyNumberFormat="1" applyFont="1"/>
    <xf numFmtId="0" fontId="56" fillId="0" borderId="0" xfId="212" applyFont="1"/>
    <xf numFmtId="0" fontId="53" fillId="0" borderId="0" xfId="212" applyFont="1"/>
    <xf numFmtId="165" fontId="45" fillId="0" borderId="0" xfId="229" applyFont="1"/>
    <xf numFmtId="0" fontId="54" fillId="2" borderId="0" xfId="212" applyFont="1" applyFill="1"/>
    <xf numFmtId="14" fontId="45" fillId="0" borderId="0" xfId="212" applyNumberFormat="1" applyFont="1" applyFill="1"/>
    <xf numFmtId="0" fontId="50" fillId="0" borderId="0" xfId="212" applyFont="1" applyFill="1"/>
    <xf numFmtId="0" fontId="45" fillId="0" borderId="0" xfId="212" applyFont="1" applyFill="1" applyAlignment="1">
      <alignment horizontal="center" vertical="center"/>
    </xf>
    <xf numFmtId="0" fontId="45" fillId="0" borderId="0" xfId="212" applyFont="1" applyAlignment="1">
      <alignment horizontal="center" vertical="center"/>
    </xf>
    <xf numFmtId="167" fontId="45" fillId="0" borderId="0" xfId="228" applyNumberFormat="1" applyFont="1" applyAlignment="1">
      <alignment horizontal="center" vertical="center"/>
    </xf>
    <xf numFmtId="14" fontId="53" fillId="0" borderId="0" xfId="212" applyNumberFormat="1" applyFont="1"/>
    <xf numFmtId="14" fontId="57" fillId="2" borderId="0" xfId="212" applyNumberFormat="1" applyFont="1" applyFill="1"/>
    <xf numFmtId="0" fontId="57" fillId="2" borderId="0" xfId="212" applyFont="1" applyFill="1"/>
    <xf numFmtId="14" fontId="50" fillId="0" borderId="0" xfId="212" applyNumberFormat="1" applyFont="1"/>
    <xf numFmtId="0" fontId="58" fillId="2" borderId="0" xfId="212" applyFont="1" applyFill="1"/>
    <xf numFmtId="0" fontId="54" fillId="0" borderId="0" xfId="212" applyFont="1" applyFill="1"/>
    <xf numFmtId="0" fontId="44" fillId="0" borderId="0" xfId="212" applyFont="1"/>
    <xf numFmtId="167" fontId="45" fillId="0" borderId="0" xfId="228" applyNumberFormat="1" applyFont="1" applyAlignment="1">
      <alignment horizontal="center"/>
    </xf>
    <xf numFmtId="0" fontId="59" fillId="0" borderId="0" xfId="212" applyFont="1"/>
    <xf numFmtId="14" fontId="45" fillId="0" borderId="0" xfId="228" applyNumberFormat="1" applyFont="1"/>
    <xf numFmtId="14" fontId="45" fillId="0" borderId="0" xfId="223" applyNumberFormat="1" applyFont="1" applyBorder="1" applyAlignment="1">
      <alignment horizontal="right"/>
    </xf>
    <xf numFmtId="0" fontId="45" fillId="0" borderId="0" xfId="214" applyFont="1" applyBorder="1" applyAlignment="1">
      <alignment horizontal="right"/>
    </xf>
    <xf numFmtId="170" fontId="45" fillId="0" borderId="0" xfId="223" applyNumberFormat="1" applyFont="1" applyBorder="1" applyAlignment="1">
      <alignment horizontal="right"/>
    </xf>
    <xf numFmtId="3" fontId="45" fillId="0" borderId="0" xfId="214" applyNumberFormat="1" applyFont="1" applyBorder="1"/>
    <xf numFmtId="3" fontId="45" fillId="0" borderId="0" xfId="214" applyNumberFormat="1" applyFont="1"/>
    <xf numFmtId="1" fontId="45" fillId="0" borderId="0" xfId="214" applyNumberFormat="1" applyFont="1" applyBorder="1"/>
    <xf numFmtId="166" fontId="45" fillId="0" borderId="0" xfId="214" applyNumberFormat="1" applyFont="1" applyBorder="1"/>
    <xf numFmtId="0" fontId="45" fillId="0" borderId="0" xfId="214" applyFont="1" applyAlignment="1"/>
    <xf numFmtId="0" fontId="45" fillId="0" borderId="0" xfId="214" applyFont="1" applyAlignment="1">
      <alignment horizontal="right"/>
    </xf>
    <xf numFmtId="1" fontId="45" fillId="0" borderId="0" xfId="214" applyNumberFormat="1" applyFont="1" applyAlignment="1">
      <alignment horizontal="right"/>
    </xf>
    <xf numFmtId="0" fontId="60" fillId="9" borderId="0" xfId="16" applyFont="1" applyFill="1" applyBorder="1"/>
    <xf numFmtId="1" fontId="60" fillId="9" borderId="0" xfId="16" applyNumberFormat="1" applyFont="1" applyFill="1" applyBorder="1"/>
    <xf numFmtId="0" fontId="60" fillId="7" borderId="0" xfId="16" applyFont="1" applyFill="1" applyBorder="1"/>
    <xf numFmtId="1" fontId="60" fillId="7" borderId="0" xfId="16" applyNumberFormat="1" applyFont="1" applyFill="1" applyBorder="1"/>
    <xf numFmtId="0" fontId="60" fillId="6" borderId="0" xfId="16" applyFont="1" applyFill="1" applyBorder="1"/>
    <xf numFmtId="1" fontId="60" fillId="6" borderId="0" xfId="16" applyNumberFormat="1" applyFont="1" applyFill="1" applyBorder="1"/>
    <xf numFmtId="0" fontId="60" fillId="8" borderId="0" xfId="16" applyFont="1" applyFill="1" applyBorder="1"/>
    <xf numFmtId="1" fontId="60" fillId="8" borderId="0" xfId="16" applyNumberFormat="1" applyFont="1" applyFill="1" applyBorder="1"/>
    <xf numFmtId="3" fontId="43" fillId="0" borderId="0" xfId="225" applyNumberFormat="1" applyFont="1"/>
    <xf numFmtId="3" fontId="43" fillId="2" borderId="0" xfId="225" applyNumberFormat="1" applyFont="1" applyFill="1"/>
    <xf numFmtId="0" fontId="43" fillId="0" borderId="0" xfId="225" applyFont="1"/>
    <xf numFmtId="3" fontId="43" fillId="0" borderId="0" xfId="226" applyNumberFormat="1" applyFont="1"/>
    <xf numFmtId="173" fontId="45" fillId="0" borderId="0" xfId="172" applyNumberFormat="1" applyFont="1"/>
    <xf numFmtId="173" fontId="43" fillId="0" borderId="0" xfId="172" applyNumberFormat="1" applyFont="1"/>
    <xf numFmtId="0" fontId="64" fillId="0" borderId="0" xfId="174" applyFont="1"/>
    <xf numFmtId="177" fontId="64" fillId="0" borderId="0" xfId="174" applyNumberFormat="1" applyFont="1"/>
    <xf numFmtId="176" fontId="43" fillId="0" borderId="0" xfId="172" applyNumberFormat="1" applyFont="1"/>
    <xf numFmtId="176" fontId="45" fillId="0" borderId="0" xfId="172" applyNumberFormat="1" applyFont="1"/>
    <xf numFmtId="49" fontId="45" fillId="0" borderId="0" xfId="211" applyNumberFormat="1" applyFont="1"/>
    <xf numFmtId="0" fontId="45" fillId="0" borderId="0" xfId="211" applyNumberFormat="1" applyFont="1"/>
    <xf numFmtId="0" fontId="45" fillId="0" borderId="0" xfId="211" applyFont="1" applyAlignment="1">
      <alignment vertical="center"/>
    </xf>
    <xf numFmtId="2" fontId="45" fillId="0" borderId="0" xfId="215" applyNumberFormat="1" applyFont="1"/>
    <xf numFmtId="166" fontId="45" fillId="0" borderId="0" xfId="211" applyNumberFormat="1" applyFont="1"/>
    <xf numFmtId="2" fontId="45" fillId="0" borderId="0" xfId="211" quotePrefix="1" applyNumberFormat="1" applyFont="1"/>
    <xf numFmtId="0" fontId="45" fillId="0" borderId="0" xfId="230" applyFont="1"/>
    <xf numFmtId="173" fontId="45" fillId="0" borderId="0" xfId="105" applyNumberFormat="1" applyFont="1" applyAlignment="1">
      <alignment horizontal="right"/>
    </xf>
    <xf numFmtId="0" fontId="45" fillId="0" borderId="0" xfId="230" applyFont="1" applyAlignment="1">
      <alignment horizontal="right"/>
    </xf>
    <xf numFmtId="170" fontId="45" fillId="0" borderId="0" xfId="231" applyNumberFormat="1" applyFont="1"/>
    <xf numFmtId="14" fontId="45" fillId="0" borderId="0" xfId="230" applyNumberFormat="1" applyFont="1"/>
    <xf numFmtId="0" fontId="45" fillId="0" borderId="0" xfId="230" applyFont="1" applyAlignment="1">
      <alignment horizontal="left"/>
    </xf>
    <xf numFmtId="0" fontId="44" fillId="0" borderId="0" xfId="232" applyFont="1" applyFill="1"/>
    <xf numFmtId="0" fontId="44" fillId="0" borderId="0" xfId="232" applyFont="1"/>
    <xf numFmtId="0" fontId="45" fillId="0" borderId="0" xfId="233" applyFont="1" applyFill="1"/>
    <xf numFmtId="0" fontId="45" fillId="0" borderId="0" xfId="233" applyFont="1" applyFill="1" applyBorder="1"/>
    <xf numFmtId="4" fontId="53" fillId="0" borderId="0" xfId="233" applyNumberFormat="1" applyFont="1" applyFill="1"/>
    <xf numFmtId="4" fontId="45" fillId="0" borderId="0" xfId="233" applyNumberFormat="1" applyFont="1" applyFill="1"/>
    <xf numFmtId="2" fontId="45" fillId="0" borderId="0" xfId="0" applyNumberFormat="1" applyFont="1"/>
    <xf numFmtId="2" fontId="43" fillId="0" borderId="0" xfId="0" applyNumberFormat="1" applyFont="1" applyFill="1"/>
    <xf numFmtId="166" fontId="45" fillId="0" borderId="0" xfId="233" applyNumberFormat="1" applyFont="1" applyFill="1" applyBorder="1"/>
    <xf numFmtId="166" fontId="43" fillId="0" borderId="0" xfId="233" applyNumberFormat="1" applyFont="1" applyFill="1" applyBorder="1"/>
    <xf numFmtId="0" fontId="43" fillId="0" borderId="0" xfId="233" applyFont="1" applyFill="1" applyBorder="1" applyAlignment="1">
      <alignment horizontal="left" wrapText="1"/>
    </xf>
    <xf numFmtId="2" fontId="45" fillId="0" borderId="0" xfId="0" applyNumberFormat="1" applyFont="1" applyFill="1"/>
    <xf numFmtId="0" fontId="43" fillId="0" borderId="0" xfId="233" applyFont="1" applyFill="1" applyBorder="1" applyAlignment="1">
      <alignment horizontal="left"/>
    </xf>
    <xf numFmtId="0" fontId="45" fillId="0" borderId="0" xfId="0" applyFont="1" applyFill="1"/>
    <xf numFmtId="0" fontId="43" fillId="0" borderId="0" xfId="233" applyFont="1" applyFill="1" applyBorder="1"/>
    <xf numFmtId="0" fontId="43" fillId="0" borderId="0" xfId="233" applyFont="1" applyFill="1" applyBorder="1" applyAlignment="1">
      <alignment wrapText="1"/>
    </xf>
    <xf numFmtId="177" fontId="53" fillId="0" borderId="0" xfId="233" applyNumberFormat="1" applyFont="1" applyFill="1"/>
    <xf numFmtId="177" fontId="45" fillId="0" borderId="0" xfId="233" applyNumberFormat="1" applyFont="1" applyFill="1"/>
    <xf numFmtId="177" fontId="45" fillId="0" borderId="0" xfId="0" applyNumberFormat="1" applyFont="1" applyFill="1"/>
    <xf numFmtId="177" fontId="45" fillId="0" borderId="0" xfId="233" applyNumberFormat="1" applyFont="1" applyFill="1" applyBorder="1"/>
    <xf numFmtId="177" fontId="43" fillId="0" borderId="0" xfId="233" applyNumberFormat="1" applyFont="1" applyFill="1" applyBorder="1"/>
    <xf numFmtId="177" fontId="43" fillId="0" borderId="0" xfId="0" applyNumberFormat="1" applyFont="1" applyFill="1"/>
    <xf numFmtId="167" fontId="45" fillId="0" borderId="0" xfId="233" applyNumberFormat="1" applyFont="1" applyFill="1"/>
    <xf numFmtId="167" fontId="53" fillId="0" borderId="0" xfId="178" applyNumberFormat="1" applyFont="1" applyFill="1"/>
    <xf numFmtId="167" fontId="43" fillId="0" borderId="0" xfId="234" applyNumberFormat="1" applyFont="1"/>
    <xf numFmtId="167" fontId="43" fillId="0" borderId="0" xfId="235" applyNumberFormat="1" applyFont="1" applyFill="1" applyBorder="1"/>
    <xf numFmtId="0" fontId="53" fillId="0" borderId="0" xfId="233" applyFont="1" applyFill="1"/>
    <xf numFmtId="167" fontId="43" fillId="0" borderId="0" xfId="234" applyNumberFormat="1" applyFont="1" applyFill="1"/>
    <xf numFmtId="3" fontId="53" fillId="0" borderId="0" xfId="233" applyNumberFormat="1" applyFont="1" applyFill="1"/>
    <xf numFmtId="0" fontId="63" fillId="0" borderId="0" xfId="233" applyFont="1" applyFill="1" applyBorder="1" applyAlignment="1">
      <alignment wrapText="1"/>
    </xf>
    <xf numFmtId="3" fontId="43" fillId="0" borderId="0" xfId="0" applyNumberFormat="1" applyFont="1"/>
    <xf numFmtId="3" fontId="43" fillId="0" borderId="0" xfId="233" applyNumberFormat="1" applyFont="1" applyFill="1" applyBorder="1"/>
    <xf numFmtId="0" fontId="65" fillId="0" borderId="0" xfId="233" applyFont="1" applyFill="1" applyBorder="1" applyAlignment="1">
      <alignment wrapText="1"/>
    </xf>
    <xf numFmtId="0" fontId="45" fillId="0" borderId="0" xfId="233" applyFont="1" applyFill="1" applyBorder="1" applyAlignment="1">
      <alignment wrapText="1"/>
    </xf>
    <xf numFmtId="0" fontId="50" fillId="0" borderId="0" xfId="233" applyFont="1" applyFill="1" applyBorder="1" applyAlignment="1">
      <alignment wrapText="1"/>
    </xf>
    <xf numFmtId="49" fontId="50" fillId="0" borderId="0" xfId="233" applyNumberFormat="1" applyFont="1" applyFill="1" applyBorder="1" applyAlignment="1">
      <alignment horizontal="right"/>
    </xf>
    <xf numFmtId="0" fontId="50" fillId="0" borderId="0" xfId="233" applyNumberFormat="1" applyFont="1" applyFill="1" applyBorder="1" applyAlignment="1">
      <alignment horizontal="right"/>
    </xf>
    <xf numFmtId="49" fontId="50" fillId="0" borderId="0" xfId="233" applyNumberFormat="1" applyFont="1" applyFill="1" applyBorder="1" applyAlignment="1">
      <alignment horizontal="center" vertical="center" wrapText="1"/>
    </xf>
    <xf numFmtId="49" fontId="45" fillId="0" borderId="0" xfId="233" applyNumberFormat="1" applyFont="1" applyFill="1"/>
    <xf numFmtId="49" fontId="45" fillId="0" borderId="0" xfId="233" applyNumberFormat="1" applyFont="1" applyFill="1" applyBorder="1"/>
    <xf numFmtId="49" fontId="50" fillId="0" borderId="0" xfId="233" applyNumberFormat="1" applyFont="1" applyFill="1" applyBorder="1" applyAlignment="1">
      <alignment horizontal="center" wrapText="1"/>
    </xf>
    <xf numFmtId="0" fontId="45" fillId="0" borderId="0" xfId="0" applyFont="1" applyAlignment="1">
      <alignment vertical="center"/>
    </xf>
    <xf numFmtId="0" fontId="44" fillId="0" borderId="0" xfId="236" applyFont="1" applyFill="1"/>
    <xf numFmtId="0" fontId="44" fillId="0" borderId="0" xfId="0" applyFont="1" applyAlignment="1"/>
    <xf numFmtId="17" fontId="45" fillId="0" borderId="0" xfId="230" applyNumberFormat="1" applyFont="1" applyAlignment="1">
      <alignment horizontal="right"/>
    </xf>
    <xf numFmtId="1" fontId="45" fillId="0" borderId="0" xfId="214" applyNumberFormat="1" applyFont="1"/>
    <xf numFmtId="1" fontId="53" fillId="0" borderId="0" xfId="211" applyNumberFormat="1" applyFont="1"/>
    <xf numFmtId="0" fontId="53" fillId="0" borderId="0" xfId="211" applyFont="1"/>
    <xf numFmtId="1" fontId="51" fillId="0" borderId="0" xfId="211" applyNumberFormat="1" applyFont="1"/>
    <xf numFmtId="0" fontId="51" fillId="0" borderId="0" xfId="211" applyFont="1"/>
    <xf numFmtId="0" fontId="43" fillId="0" borderId="0" xfId="6" applyFont="1" applyFill="1"/>
    <xf numFmtId="0" fontId="45" fillId="0" borderId="0" xfId="4" applyFont="1" applyFill="1" applyAlignment="1">
      <alignment horizontal="left"/>
    </xf>
    <xf numFmtId="0" fontId="45" fillId="0" borderId="0" xfId="4" applyFont="1" applyFill="1"/>
    <xf numFmtId="0" fontId="45" fillId="0" borderId="0" xfId="4" applyFont="1" applyFill="1" applyAlignment="1">
      <alignment wrapText="1"/>
    </xf>
    <xf numFmtId="14" fontId="45" fillId="0" borderId="0" xfId="4" applyNumberFormat="1" applyFont="1" applyFill="1" applyAlignment="1">
      <alignment wrapText="1"/>
    </xf>
    <xf numFmtId="0" fontId="43" fillId="2" borderId="0" xfId="3" applyFont="1" applyFill="1" applyBorder="1"/>
    <xf numFmtId="0" fontId="43" fillId="2" borderId="0" xfId="6" applyFont="1" applyFill="1" applyBorder="1"/>
    <xf numFmtId="0" fontId="44" fillId="2" borderId="0" xfId="214" applyFont="1" applyFill="1" applyBorder="1"/>
    <xf numFmtId="0" fontId="45" fillId="2" borderId="0" xfId="4" applyFont="1" applyFill="1" applyBorder="1"/>
    <xf numFmtId="0" fontId="45" fillId="2" borderId="0" xfId="4" applyFont="1" applyFill="1" applyBorder="1" applyAlignment="1">
      <alignment wrapText="1"/>
    </xf>
    <xf numFmtId="14" fontId="45" fillId="2" borderId="0" xfId="4" applyNumberFormat="1" applyFont="1" applyFill="1" applyBorder="1" applyAlignment="1">
      <alignment wrapText="1"/>
    </xf>
    <xf numFmtId="0" fontId="45" fillId="2" borderId="0" xfId="4" applyFont="1" applyFill="1" applyBorder="1" applyAlignment="1">
      <alignment horizontal="left"/>
    </xf>
    <xf numFmtId="0" fontId="45" fillId="2" borderId="0" xfId="4" applyFont="1" applyFill="1" applyBorder="1" applyAlignment="1"/>
    <xf numFmtId="0" fontId="45" fillId="2" borderId="0" xfId="216" applyFont="1" applyFill="1" applyBorder="1" applyAlignment="1">
      <alignment horizontal="left"/>
    </xf>
    <xf numFmtId="178" fontId="70" fillId="2" borderId="0" xfId="217" applyNumberFormat="1" applyFont="1" applyFill="1" applyBorder="1"/>
    <xf numFmtId="0" fontId="70" fillId="2" borderId="0" xfId="216" applyFont="1" applyFill="1" applyBorder="1"/>
    <xf numFmtId="165" fontId="70" fillId="2" borderId="0" xfId="187" applyFont="1" applyFill="1" applyBorder="1"/>
    <xf numFmtId="0" fontId="46" fillId="2" borderId="0" xfId="2" applyFont="1" applyFill="1" applyBorder="1" applyAlignment="1"/>
    <xf numFmtId="178" fontId="45" fillId="2" borderId="0" xfId="217" applyNumberFormat="1" applyFont="1" applyFill="1" applyBorder="1"/>
    <xf numFmtId="0" fontId="45" fillId="2" borderId="0" xfId="216" applyFont="1" applyFill="1" applyBorder="1"/>
    <xf numFmtId="14" fontId="45" fillId="2" borderId="0" xfId="216" applyNumberFormat="1" applyFont="1" applyFill="1" applyBorder="1"/>
    <xf numFmtId="0" fontId="43" fillId="2" borderId="0" xfId="216" applyFont="1" applyFill="1" applyBorder="1" applyAlignment="1">
      <alignment wrapText="1"/>
    </xf>
    <xf numFmtId="167" fontId="45" fillId="2" borderId="0" xfId="216" applyNumberFormat="1" applyFont="1" applyFill="1" applyBorder="1" applyAlignment="1">
      <alignment wrapText="1"/>
    </xf>
    <xf numFmtId="167" fontId="45" fillId="2" borderId="0" xfId="218" applyNumberFormat="1" applyFont="1" applyFill="1" applyBorder="1"/>
    <xf numFmtId="4" fontId="45" fillId="2" borderId="0" xfId="216" applyNumberFormat="1" applyFont="1" applyFill="1" applyBorder="1"/>
    <xf numFmtId="170" fontId="45" fillId="2" borderId="0" xfId="217" applyNumberFormat="1" applyFont="1" applyFill="1" applyBorder="1"/>
    <xf numFmtId="14" fontId="45" fillId="2" borderId="0" xfId="217" applyNumberFormat="1" applyFont="1" applyFill="1" applyBorder="1"/>
    <xf numFmtId="1" fontId="45" fillId="0" borderId="0" xfId="215" applyNumberFormat="1" applyFont="1"/>
    <xf numFmtId="1" fontId="45" fillId="0" borderId="0" xfId="215" applyNumberFormat="1" applyFont="1" applyFill="1"/>
    <xf numFmtId="0" fontId="46" fillId="0" borderId="1" xfId="2" applyFont="1" applyBorder="1" applyAlignment="1">
      <alignment horizontal="center"/>
    </xf>
    <xf numFmtId="0" fontId="46" fillId="0" borderId="0" xfId="2" applyFont="1" applyBorder="1" applyAlignment="1">
      <alignment horizontal="center"/>
    </xf>
    <xf numFmtId="0" fontId="46" fillId="0" borderId="1" xfId="145" applyFont="1" applyBorder="1" applyAlignment="1">
      <alignment horizontal="center"/>
    </xf>
    <xf numFmtId="0" fontId="46" fillId="0" borderId="0" xfId="145" applyFont="1" applyBorder="1" applyAlignment="1">
      <alignment horizontal="center"/>
    </xf>
    <xf numFmtId="0" fontId="61" fillId="0" borderId="0" xfId="233" applyFont="1" applyFill="1" applyBorder="1" applyAlignment="1">
      <alignment horizontal="center" wrapText="1"/>
    </xf>
    <xf numFmtId="0" fontId="67" fillId="0" borderId="0" xfId="233" applyFont="1" applyFill="1" applyBorder="1" applyAlignment="1">
      <alignment horizontal="center" wrapText="1"/>
    </xf>
    <xf numFmtId="0" fontId="50" fillId="0" borderId="0" xfId="233" applyFont="1" applyFill="1" applyBorder="1" applyAlignment="1">
      <alignment horizontal="center" wrapText="1"/>
    </xf>
    <xf numFmtId="0" fontId="67" fillId="0" borderId="0" xfId="233" applyFont="1" applyFill="1" applyBorder="1" applyAlignment="1">
      <alignment horizontal="center"/>
    </xf>
  </cellXfs>
  <cellStyles count="237">
    <cellStyle name="Comma 10" xfId="186"/>
    <cellStyle name="Comma 11" xfId="187"/>
    <cellStyle name="Comma 12" xfId="198"/>
    <cellStyle name="Comma 13" xfId="204"/>
    <cellStyle name="Comma 14" xfId="215"/>
    <cellStyle name="Comma 2" xfId="10"/>
    <cellStyle name="Comma 2 2" xfId="104"/>
    <cellStyle name="Comma 2 3" xfId="115"/>
    <cellStyle name="Comma 2 4" xfId="130"/>
    <cellStyle name="Comma 2 4 2" xfId="201"/>
    <cellStyle name="Comma 2 4 2 2" xfId="231"/>
    <cellStyle name="Comma 2 5" xfId="151"/>
    <cellStyle name="Comma 2 6" xfId="184"/>
    <cellStyle name="Comma 2 7" xfId="217"/>
    <cellStyle name="Comma 3" xfId="15"/>
    <cellStyle name="Comma 3 2" xfId="112"/>
    <cellStyle name="Comma 3 3" xfId="133"/>
    <cellStyle name="Comma 3 4" xfId="189"/>
    <cellStyle name="Comma 3 5" xfId="221"/>
    <cellStyle name="Comma 4" xfId="17"/>
    <cellStyle name="Comma 5" xfId="73"/>
    <cellStyle name="Comma 6" xfId="75"/>
    <cellStyle name="Comma 7" xfId="164"/>
    <cellStyle name="Comma 8" xfId="172"/>
    <cellStyle name="Comma 9" xfId="181"/>
    <cellStyle name="Hyperlink 2" xfId="14"/>
    <cellStyle name="Hyperlink 2 2" xfId="118"/>
    <cellStyle name="Neutral" xfId="68"/>
    <cellStyle name="Normal 10" xfId="78"/>
    <cellStyle name="Normal 11" xfId="162"/>
    <cellStyle name="Normal 11 3" xfId="8"/>
    <cellStyle name="Normal 12" xfId="174"/>
    <cellStyle name="Normal 13" xfId="180"/>
    <cellStyle name="Normal 14" xfId="191"/>
    <cellStyle name="Normal 15" xfId="202"/>
    <cellStyle name="Normal 16" xfId="211"/>
    <cellStyle name="Normal 17" xfId="219"/>
    <cellStyle name="Normal 2" xfId="9"/>
    <cellStyle name="Normal 2 2" xfId="26"/>
    <cellStyle name="Normal 2 2 2" xfId="7"/>
    <cellStyle name="Normál 2 2 2 10 2" xfId="1"/>
    <cellStyle name="Normal 2 3" xfId="4"/>
    <cellStyle name="Normal 2 4" xfId="103"/>
    <cellStyle name="Normal 2 5" xfId="114"/>
    <cellStyle name="Normal 2 6" xfId="129"/>
    <cellStyle name="Normal 2 6 2" xfId="200"/>
    <cellStyle name="Normal 2 6 2 2" xfId="230"/>
    <cellStyle name="Normal 2 7" xfId="150"/>
    <cellStyle name="Normal 2 8" xfId="183"/>
    <cellStyle name="Normal 2 9" xfId="216"/>
    <cellStyle name="Normál 22" xfId="41"/>
    <cellStyle name="Normal 3" xfId="12"/>
    <cellStyle name="Normal 3 2" xfId="110"/>
    <cellStyle name="Normal 3 3" xfId="132"/>
    <cellStyle name="Normal 3 3 2" xfId="5"/>
    <cellStyle name="Normal 3 4" xfId="188"/>
    <cellStyle name="Normal 3 5" xfId="220"/>
    <cellStyle name="Normal 4" xfId="16"/>
    <cellStyle name="Normal 5" xfId="43"/>
    <cellStyle name="Normal 5 2" xfId="71"/>
    <cellStyle name="Normal 6" xfId="72"/>
    <cellStyle name="Normal 7" xfId="42"/>
    <cellStyle name="Normal 8" xfId="59"/>
    <cellStyle name="Normal 9" xfId="61"/>
    <cellStyle name="Normal_aktuális_témák_cds" xfId="3"/>
    <cellStyle name="Normal_aktuális_témák_lakasar" xfId="6"/>
    <cellStyle name="Percent 10" xfId="193"/>
    <cellStyle name="Percent 11" xfId="205"/>
    <cellStyle name="Percent 12" xfId="213"/>
    <cellStyle name="Percent 2" xfId="11"/>
    <cellStyle name="Percent 2 2" xfId="66"/>
    <cellStyle name="Percent 2 3" xfId="116"/>
    <cellStyle name="Percent 2 4" xfId="131"/>
    <cellStyle name="Percent 2 5" xfId="152"/>
    <cellStyle name="Percent 2 6" xfId="185"/>
    <cellStyle name="Percent 2 7" xfId="218"/>
    <cellStyle name="Percent 3" xfId="13"/>
    <cellStyle name="Percent 3 2" xfId="113"/>
    <cellStyle name="Percent 3 3" xfId="134"/>
    <cellStyle name="Percent 3 4" xfId="190"/>
    <cellStyle name="Percent 3 5" xfId="222"/>
    <cellStyle name="Percent 4" xfId="76"/>
    <cellStyle name="Percent 5" xfId="74"/>
    <cellStyle name="Percent 6" xfId="60"/>
    <cellStyle name="Percent 7" xfId="62"/>
    <cellStyle name="Percent 8" xfId="155"/>
    <cellStyle name="Percent 9" xfId="182"/>
    <cellStyle name="Відсотковий" xfId="178" builtinId="5"/>
    <cellStyle name="Відсотковий 10" xfId="108"/>
    <cellStyle name="Відсотковий 11" xfId="128"/>
    <cellStyle name="Відсотковий 11 2" xfId="197"/>
    <cellStyle name="Відсотковий 11 2 2" xfId="234"/>
    <cellStyle name="Відсотковий 2" xfId="19"/>
    <cellStyle name="Відсотковий 2 2" xfId="56"/>
    <cellStyle name="Відсотковий 2 3" xfId="144"/>
    <cellStyle name="Відсотковий 3" xfId="23"/>
    <cellStyle name="Відсотковий 3 2" xfId="37"/>
    <cellStyle name="Відсотковий 4" xfId="25"/>
    <cellStyle name="Відсотковий 4 2" xfId="54"/>
    <cellStyle name="Відсотковий 5" xfId="82"/>
    <cellStyle name="Відсотковий 5 2" xfId="91"/>
    <cellStyle name="Відсотковий 5 3" xfId="137"/>
    <cellStyle name="Відсотковий 5 4" xfId="156"/>
    <cellStyle name="Відсотковий 5 5" xfId="167"/>
    <cellStyle name="Відсотковий 5 6" xfId="224"/>
    <cellStyle name="Відсотковий 6" xfId="84"/>
    <cellStyle name="Відсотковий 6 2" xfId="93"/>
    <cellStyle name="Відсотковий 6 3" xfId="140"/>
    <cellStyle name="Відсотковий 6 4" xfId="158"/>
    <cellStyle name="Відсотковий 6 5" xfId="169"/>
    <cellStyle name="Відсотковий 6 6" xfId="226"/>
    <cellStyle name="Відсотковий 7" xfId="87"/>
    <cellStyle name="Відсотковий 7 2" xfId="96"/>
    <cellStyle name="Відсотковий 7 3" xfId="143"/>
    <cellStyle name="Відсотковий 7 4" xfId="161"/>
    <cellStyle name="Відсотковий 7 5" xfId="173"/>
    <cellStyle name="Відсотковий 7 6" xfId="176"/>
    <cellStyle name="Відсотковий 7 7" xfId="209"/>
    <cellStyle name="Відсотковий 7 8" xfId="228"/>
    <cellStyle name="Відсотковий 8" xfId="99"/>
    <cellStyle name="Відсотковий 9" xfId="102"/>
    <cellStyle name="Відсотковий 9 2" xfId="148"/>
    <cellStyle name="Відсотковий 9 2 2" xfId="196"/>
    <cellStyle name="Відсотковий 9 2 2 2" xfId="235"/>
    <cellStyle name="Гіперпосилання" xfId="2" builtinId="8"/>
    <cellStyle name="Гіперпосилання 2" xfId="119"/>
    <cellStyle name="Гіперпосилання 2 2" xfId="145"/>
    <cellStyle name="Звичайний" xfId="0" builtinId="0"/>
    <cellStyle name="Звичайний 10" xfId="210"/>
    <cellStyle name="Звичайний 2" xfId="18"/>
    <cellStyle name="Звичайний 2 2" xfId="36"/>
    <cellStyle name="Звичайний 2 3" xfId="51"/>
    <cellStyle name="Звичайний 2 4" xfId="136"/>
    <cellStyle name="Звичайний 3" xfId="20"/>
    <cellStyle name="Звичайний 3 2" xfId="63"/>
    <cellStyle name="Звичайний 3 3" xfId="138"/>
    <cellStyle name="Звичайний 4" xfId="22"/>
    <cellStyle name="Звичайний 4 2" xfId="38"/>
    <cellStyle name="Звичайний 4 3" xfId="53"/>
    <cellStyle name="Звичайний 4 4" xfId="58"/>
    <cellStyle name="Звичайний 5" xfId="24"/>
    <cellStyle name="Звичайний 6" xfId="81"/>
    <cellStyle name="Звичайний 6 10" xfId="179"/>
    <cellStyle name="Звичайний 6 11" xfId="214"/>
    <cellStyle name="Звичайний 6 2" xfId="89"/>
    <cellStyle name="Звичайний 6 3" xfId="97"/>
    <cellStyle name="Звичайний 6 4" xfId="100"/>
    <cellStyle name="Звичайний 6 4 2" xfId="147"/>
    <cellStyle name="Звичайний 6 4 2 2" xfId="195"/>
    <cellStyle name="Звичайний 6 4 2 2 2" xfId="233"/>
    <cellStyle name="Звичайний 6 5" xfId="109"/>
    <cellStyle name="Звичайний 6 6" xfId="126"/>
    <cellStyle name="Звичайний 6 6 2" xfId="199"/>
    <cellStyle name="Звичайний 6 6 2 2" xfId="232"/>
    <cellStyle name="Звичайний 6 7" xfId="149"/>
    <cellStyle name="Звичайний 6 8" xfId="153"/>
    <cellStyle name="Звичайний 6 9" xfId="165"/>
    <cellStyle name="Звичайний 7" xfId="83"/>
    <cellStyle name="Звичайний 7 2" xfId="92"/>
    <cellStyle name="Звичайний 7 3" xfId="139"/>
    <cellStyle name="Звичайний 7 4" xfId="157"/>
    <cellStyle name="Звичайний 7 5" xfId="168"/>
    <cellStyle name="Звичайний 7 6" xfId="225"/>
    <cellStyle name="Звичайний 8" xfId="86"/>
    <cellStyle name="Звичайний 8 10" xfId="192"/>
    <cellStyle name="Звичайний 8 11" xfId="203"/>
    <cellStyle name="Звичайний 8 12" xfId="206"/>
    <cellStyle name="Звичайний 8 13" xfId="212"/>
    <cellStyle name="Звичайний 8 2" xfId="95"/>
    <cellStyle name="Звичайний 8 3" xfId="107"/>
    <cellStyle name="Звичайний 8 4" xfId="121"/>
    <cellStyle name="Звичайний 8 5" xfId="124"/>
    <cellStyle name="Звичайний 8 6" xfId="142"/>
    <cellStyle name="Звичайний 8 6 2" xfId="194"/>
    <cellStyle name="Звичайний 8 6 2 2" xfId="236"/>
    <cellStyle name="Звичайний 8 7" xfId="160"/>
    <cellStyle name="Звичайний 8 8" xfId="171"/>
    <cellStyle name="Звичайний 8 9" xfId="175"/>
    <cellStyle name="Звичайний 9" xfId="106"/>
    <cellStyle name="Обычный 2" xfId="30"/>
    <cellStyle name="Обычный 2 2" xfId="35"/>
    <cellStyle name="Обычный 2 2 2" xfId="40"/>
    <cellStyle name="Обычный 2 2 3" xfId="52"/>
    <cellStyle name="Обычный 2 2 4" xfId="57"/>
    <cellStyle name="Обычный 2 3" xfId="44"/>
    <cellStyle name="Обычный 2 4" xfId="55"/>
    <cellStyle name="Обычный 3" xfId="27"/>
    <cellStyle name="Обычный 3 2" xfId="29"/>
    <cellStyle name="Обычный 3 3 3" xfId="67"/>
    <cellStyle name="Обычный 3 4 3" xfId="45"/>
    <cellStyle name="Обычный 3 6" xfId="69"/>
    <cellStyle name="Обычный 3 6 2" xfId="46"/>
    <cellStyle name="Обычный 39" xfId="32"/>
    <cellStyle name="Обычный 4" xfId="120"/>
    <cellStyle name="Обычный 5" xfId="77"/>
    <cellStyle name="Обычный 5 2" xfId="33"/>
    <cellStyle name="Обычный 5 2 2" xfId="49"/>
    <cellStyle name="Обычный 6" xfId="28"/>
    <cellStyle name="Обычный 6 2" xfId="47"/>
    <cellStyle name="Обычный 7" xfId="50"/>
    <cellStyle name="Обычный 8" xfId="123"/>
    <cellStyle name="Обычный 9" xfId="31"/>
    <cellStyle name="Обычный_Лист1 2" xfId="79"/>
    <cellStyle name="Процентный 2" xfId="70"/>
    <cellStyle name="Процентный 3" xfId="122"/>
    <cellStyle name="Процентный 3 3" xfId="48"/>
    <cellStyle name="Процентный 4" xfId="125"/>
    <cellStyle name="Финансовый [0] 2" xfId="34"/>
    <cellStyle name="Фінансовий 10" xfId="111"/>
    <cellStyle name="Фінансовий 11" xfId="117"/>
    <cellStyle name="Фінансовий 12" xfId="127"/>
    <cellStyle name="Фінансовий 13" xfId="208"/>
    <cellStyle name="Фінансовий 2" xfId="21"/>
    <cellStyle name="Фінансовий 2 2" xfId="39"/>
    <cellStyle name="Фінансовий 2 3" xfId="65"/>
    <cellStyle name="Фінансовий 3" xfId="64"/>
    <cellStyle name="Фінансовий 4" xfId="80"/>
    <cellStyle name="Фінансовий 4 2" xfId="90"/>
    <cellStyle name="Фінансовий 4 3" xfId="135"/>
    <cellStyle name="Фінансовий 4 4" xfId="154"/>
    <cellStyle name="Фінансовий 4 5" xfId="166"/>
    <cellStyle name="Фінансовий 4 6" xfId="207"/>
    <cellStyle name="Фінансовий 4 7" xfId="223"/>
    <cellStyle name="Фінансовий 5" xfId="85"/>
    <cellStyle name="Фінансовий 5 2" xfId="94"/>
    <cellStyle name="Фінансовий 5 3" xfId="141"/>
    <cellStyle name="Фінансовий 5 4" xfId="159"/>
    <cellStyle name="Фінансовий 5 5" xfId="170"/>
    <cellStyle name="Фінансовий 5 6" xfId="227"/>
    <cellStyle name="Фінансовий 6" xfId="88"/>
    <cellStyle name="Фінансовий 6 2" xfId="146"/>
    <cellStyle name="Фінансовий 6 3" xfId="163"/>
    <cellStyle name="Фінансовий 6 4" xfId="177"/>
    <cellStyle name="Фінансовий 6 5" xfId="229"/>
    <cellStyle name="Фінансовий 7" xfId="98"/>
    <cellStyle name="Фінансовий 8" xfId="101"/>
    <cellStyle name="Фінансовий 9" xfId="105"/>
  </cellStyles>
  <dxfs count="0"/>
  <tableStyles count="0" defaultTableStyle="TableStyleMedium2" defaultPivotStyle="PivotStyleLight16"/>
  <colors>
    <mruColors>
      <color rgb="FF7D0532"/>
      <color rgb="FF91C864"/>
      <color rgb="FF057D46"/>
      <color rgb="FF8C969B"/>
      <color rgb="FF005591"/>
      <color rgb="FF505050"/>
      <color rgb="FF46AF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45.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46.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60.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61.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62.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63.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4.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5.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6.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67.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1" Type="http://schemas.openxmlformats.org/officeDocument/2006/relationships/chartUserShapes" Target="../drawings/drawing45.xml"/></Relationships>
</file>

<file path=xl/charts/_rels/chart81.xml.rels><?xml version="1.0" encoding="UTF-8" standalone="yes"?>
<Relationships xmlns="http://schemas.openxmlformats.org/package/2006/relationships"><Relationship Id="rId1" Type="http://schemas.openxmlformats.org/officeDocument/2006/relationships/chartUserShapes" Target="../drawings/drawing46.xml"/></Relationships>
</file>

<file path=xl/charts/_rels/chart82.xml.rels><?xml version="1.0" encoding="UTF-8" standalone="yes"?>
<Relationships xmlns="http://schemas.openxmlformats.org/package/2006/relationships"><Relationship Id="rId1" Type="http://schemas.openxmlformats.org/officeDocument/2006/relationships/chartUserShapes" Target="../drawings/drawing48.xml"/></Relationships>
</file>

<file path=xl/charts/_rels/chart83.xml.rels><?xml version="1.0" encoding="UTF-8" standalone="yes"?>
<Relationships xmlns="http://schemas.openxmlformats.org/package/2006/relationships"><Relationship Id="rId1" Type="http://schemas.openxmlformats.org/officeDocument/2006/relationships/chartUserShapes" Target="../drawings/drawing49.xml"/></Relationships>
</file>

<file path=xl/charts/_rels/chart84.xml.rels><?xml version="1.0" encoding="UTF-8" standalone="yes"?>
<Relationships xmlns="http://schemas.openxmlformats.org/package/2006/relationships"><Relationship Id="rId1" Type="http://schemas.openxmlformats.org/officeDocument/2006/relationships/chartUserShapes" Target="../drawings/drawing51.xml"/></Relationships>
</file>

<file path=xl/charts/_rels/chart85.xml.rels><?xml version="1.0" encoding="UTF-8" standalone="yes"?>
<Relationships xmlns="http://schemas.openxmlformats.org/package/2006/relationships"><Relationship Id="rId1" Type="http://schemas.openxmlformats.org/officeDocument/2006/relationships/chartUserShapes" Target="../drawings/drawing52.xml"/></Relationships>
</file>

<file path=xl/charts/_rels/chart86.xml.rels><?xml version="1.0" encoding="UTF-8" standalone="yes"?>
<Relationships xmlns="http://schemas.openxmlformats.org/package/2006/relationships"><Relationship Id="rId1" Type="http://schemas.openxmlformats.org/officeDocument/2006/relationships/chartUserShapes" Target="../drawings/drawing54.xml"/></Relationships>
</file>

<file path=xl/charts/_rels/chart87.xml.rels><?xml version="1.0" encoding="UTF-8" standalone="yes"?>
<Relationships xmlns="http://schemas.openxmlformats.org/package/2006/relationships"><Relationship Id="rId1" Type="http://schemas.openxmlformats.org/officeDocument/2006/relationships/chartUserShapes" Target="../drawings/drawing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796196293823071E-3"/>
          <c:y val="2.310231323280492E-2"/>
          <c:w val="0.96078426877462586"/>
          <c:h val="0.81435654145637348"/>
        </c:manualLayout>
      </c:layout>
      <c:barChart>
        <c:barDir val="col"/>
        <c:grouping val="stacked"/>
        <c:varyColors val="0"/>
        <c:ser>
          <c:idx val="0"/>
          <c:order val="0"/>
          <c:tx>
            <c:strRef>
              <c:f>'1'!$J$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cat>
            <c:numRef>
              <c:f>'1'!$I$12:$I$18</c:f>
              <c:numCache>
                <c:formatCode>m/d/yyyy</c:formatCode>
                <c:ptCount val="7"/>
                <c:pt idx="0">
                  <c:v>42369</c:v>
                </c:pt>
                <c:pt idx="1">
                  <c:v>42735</c:v>
                </c:pt>
                <c:pt idx="2">
                  <c:v>43100</c:v>
                </c:pt>
                <c:pt idx="3">
                  <c:v>43465</c:v>
                </c:pt>
                <c:pt idx="4">
                  <c:v>43555</c:v>
                </c:pt>
                <c:pt idx="5">
                  <c:v>43646</c:v>
                </c:pt>
                <c:pt idx="6">
                  <c:v>43738</c:v>
                </c:pt>
              </c:numCache>
            </c:numRef>
          </c:cat>
          <c:val>
            <c:numRef>
              <c:f>'1'!$J$12:$J$18</c:f>
              <c:numCache>
                <c:formatCode>_-* #\ ##0_₴_-;\-* #\ ##0_₴_-;_-* "-"??_₴_-;_-@_-</c:formatCode>
                <c:ptCount val="7"/>
                <c:pt idx="0">
                  <c:v>464</c:v>
                </c:pt>
                <c:pt idx="1">
                  <c:v>541</c:v>
                </c:pt>
                <c:pt idx="2">
                  <c:v>601</c:v>
                </c:pt>
                <c:pt idx="3">
                  <c:v>616</c:v>
                </c:pt>
                <c:pt idx="4">
                  <c:v>612</c:v>
                </c:pt>
                <c:pt idx="5">
                  <c:v>604</c:v>
                </c:pt>
                <c:pt idx="6">
                  <c:v>595</c:v>
                </c:pt>
              </c:numCache>
            </c:numRef>
          </c:val>
          <c:extLst>
            <c:ext xmlns:c16="http://schemas.microsoft.com/office/drawing/2014/chart" uri="{C3380CC4-5D6E-409C-BE32-E72D297353CC}">
              <c16:uniqueId val="{00000000-7C06-47B1-A648-7EC29F1F2341}"/>
            </c:ext>
          </c:extLst>
        </c:ser>
        <c:ser>
          <c:idx val="3"/>
          <c:order val="1"/>
          <c:tx>
            <c:strRef>
              <c:f>'1'!$M$11</c:f>
              <c:strCache>
                <c:ptCount val="1"/>
                <c:pt idx="0">
                  <c:v>Privatbank</c:v>
                </c:pt>
              </c:strCache>
            </c:strRef>
          </c:tx>
          <c:spPr>
            <a:solidFill>
              <a:srgbClr val="91C864"/>
            </a:solidFill>
            <a:ln>
              <a:noFill/>
            </a:ln>
            <a:effectLst/>
            <a:extLst/>
          </c:spPr>
          <c:invertIfNegative val="0"/>
          <c:dPt>
            <c:idx val="1"/>
            <c:invertIfNegative val="0"/>
            <c:bubble3D val="0"/>
            <c:spPr>
              <a:solidFill>
                <a:srgbClr val="91C864"/>
              </a:solidFill>
              <a:ln w="25400">
                <a:noFill/>
              </a:ln>
              <a:effectLst/>
              <a:extLst/>
            </c:spPr>
            <c:extLst>
              <c:ext xmlns:c16="http://schemas.microsoft.com/office/drawing/2014/chart" uri="{C3380CC4-5D6E-409C-BE32-E72D297353CC}">
                <c16:uniqueId val="{00000002-7C06-47B1-A648-7EC29F1F2341}"/>
              </c:ext>
            </c:extLst>
          </c:dPt>
          <c:dPt>
            <c:idx val="2"/>
            <c:invertIfNegative val="0"/>
            <c:bubble3D val="0"/>
            <c:spPr>
              <a:solidFill>
                <a:srgbClr val="91C864"/>
              </a:solidFill>
              <a:ln w="25400">
                <a:noFill/>
              </a:ln>
              <a:effectLst/>
              <a:extLst/>
            </c:spPr>
            <c:extLst>
              <c:ext xmlns:c16="http://schemas.microsoft.com/office/drawing/2014/chart" uri="{C3380CC4-5D6E-409C-BE32-E72D297353CC}">
                <c16:uniqueId val="{00000004-7C06-47B1-A648-7EC29F1F2341}"/>
              </c:ext>
            </c:extLst>
          </c:dPt>
          <c:dPt>
            <c:idx val="3"/>
            <c:invertIfNegative val="0"/>
            <c:bubble3D val="0"/>
            <c:spPr>
              <a:solidFill>
                <a:srgbClr val="91C864"/>
              </a:solidFill>
              <a:ln w="25400">
                <a:noFill/>
              </a:ln>
              <a:effectLst/>
              <a:extLst/>
            </c:spPr>
            <c:extLst>
              <c:ext xmlns:c16="http://schemas.microsoft.com/office/drawing/2014/chart" uri="{C3380CC4-5D6E-409C-BE32-E72D297353CC}">
                <c16:uniqueId val="{00000006-7C06-47B1-A648-7EC29F1F2341}"/>
              </c:ext>
            </c:extLst>
          </c:dPt>
          <c:dPt>
            <c:idx val="4"/>
            <c:invertIfNegative val="0"/>
            <c:bubble3D val="0"/>
            <c:spPr>
              <a:solidFill>
                <a:srgbClr val="91C864"/>
              </a:solidFill>
              <a:ln w="25400">
                <a:noFill/>
              </a:ln>
              <a:effectLst/>
              <a:extLst/>
            </c:spPr>
            <c:extLst>
              <c:ext xmlns:c16="http://schemas.microsoft.com/office/drawing/2014/chart" uri="{C3380CC4-5D6E-409C-BE32-E72D297353CC}">
                <c16:uniqueId val="{00000008-7C06-47B1-A648-7EC29F1F2341}"/>
              </c:ext>
            </c:extLst>
          </c:dPt>
          <c:dPt>
            <c:idx val="5"/>
            <c:invertIfNegative val="0"/>
            <c:bubble3D val="0"/>
            <c:spPr>
              <a:solidFill>
                <a:srgbClr val="91C864"/>
              </a:solidFill>
              <a:ln w="25400">
                <a:noFill/>
              </a:ln>
              <a:effectLst/>
              <a:extLst/>
            </c:spPr>
            <c:extLst>
              <c:ext xmlns:c16="http://schemas.microsoft.com/office/drawing/2014/chart" uri="{C3380CC4-5D6E-409C-BE32-E72D297353CC}">
                <c16:uniqueId val="{0000000A-7C06-47B1-A648-7EC29F1F2341}"/>
              </c:ext>
            </c:extLst>
          </c:dPt>
          <c:dPt>
            <c:idx val="6"/>
            <c:invertIfNegative val="0"/>
            <c:bubble3D val="0"/>
            <c:spPr>
              <a:solidFill>
                <a:srgbClr val="91C864"/>
              </a:solidFill>
              <a:ln w="25400">
                <a:noFill/>
              </a:ln>
              <a:effectLst/>
              <a:extLst/>
            </c:spPr>
            <c:extLst>
              <c:ext xmlns:c16="http://schemas.microsoft.com/office/drawing/2014/chart" uri="{C3380CC4-5D6E-409C-BE32-E72D297353CC}">
                <c16:uniqueId val="{0000000C-7C06-47B1-A648-7EC29F1F2341}"/>
              </c:ext>
            </c:extLst>
          </c:dPt>
          <c:cat>
            <c:numRef>
              <c:f>'1'!$I$12:$I$18</c:f>
              <c:numCache>
                <c:formatCode>m/d/yyyy</c:formatCode>
                <c:ptCount val="7"/>
                <c:pt idx="0">
                  <c:v>42369</c:v>
                </c:pt>
                <c:pt idx="1">
                  <c:v>42735</c:v>
                </c:pt>
                <c:pt idx="2">
                  <c:v>43100</c:v>
                </c:pt>
                <c:pt idx="3">
                  <c:v>43465</c:v>
                </c:pt>
                <c:pt idx="4">
                  <c:v>43555</c:v>
                </c:pt>
                <c:pt idx="5">
                  <c:v>43646</c:v>
                </c:pt>
                <c:pt idx="6">
                  <c:v>43738</c:v>
                </c:pt>
              </c:numCache>
            </c:numRef>
          </c:cat>
          <c:val>
            <c:numRef>
              <c:f>'1'!$M$12:$M$18</c:f>
              <c:numCache>
                <c:formatCode>_-* #\ ##0_₴_-;\-* #\ ##0_₴_-;_-* "-"??_₴_-;_-@_-</c:formatCode>
                <c:ptCount val="7"/>
                <c:pt idx="0">
                  <c:v>294</c:v>
                </c:pt>
                <c:pt idx="1">
                  <c:v>394</c:v>
                </c:pt>
                <c:pt idx="2">
                  <c:v>492</c:v>
                </c:pt>
                <c:pt idx="3">
                  <c:v>525</c:v>
                </c:pt>
                <c:pt idx="4">
                  <c:v>526</c:v>
                </c:pt>
                <c:pt idx="5">
                  <c:v>522</c:v>
                </c:pt>
                <c:pt idx="6">
                  <c:v>526</c:v>
                </c:pt>
              </c:numCache>
            </c:numRef>
          </c:val>
          <c:extLst>
            <c:ext xmlns:c16="http://schemas.microsoft.com/office/drawing/2014/chart" uri="{C3380CC4-5D6E-409C-BE32-E72D297353CC}">
              <c16:uniqueId val="{0000000D-7C06-47B1-A648-7EC29F1F2341}"/>
            </c:ext>
          </c:extLst>
        </c:ser>
        <c:ser>
          <c:idx val="1"/>
          <c:order val="2"/>
          <c:tx>
            <c:strRef>
              <c:f>'1'!$K$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numRef>
              <c:f>'1'!$I$12:$I$18</c:f>
              <c:numCache>
                <c:formatCode>m/d/yyyy</c:formatCode>
                <c:ptCount val="7"/>
                <c:pt idx="0">
                  <c:v>42369</c:v>
                </c:pt>
                <c:pt idx="1">
                  <c:v>42735</c:v>
                </c:pt>
                <c:pt idx="2">
                  <c:v>43100</c:v>
                </c:pt>
                <c:pt idx="3">
                  <c:v>43465</c:v>
                </c:pt>
                <c:pt idx="4">
                  <c:v>43555</c:v>
                </c:pt>
                <c:pt idx="5">
                  <c:v>43646</c:v>
                </c:pt>
                <c:pt idx="6">
                  <c:v>43738</c:v>
                </c:pt>
              </c:numCache>
            </c:numRef>
          </c:cat>
          <c:val>
            <c:numRef>
              <c:f>'1'!$K$12:$K$18</c:f>
              <c:numCache>
                <c:formatCode>_-* #\ ##0_₴_-;\-* #\ ##0_₴_-;_-* "-"??_₴_-;_-@_-</c:formatCode>
                <c:ptCount val="7"/>
                <c:pt idx="0">
                  <c:v>591</c:v>
                </c:pt>
                <c:pt idx="1">
                  <c:v>604</c:v>
                </c:pt>
                <c:pt idx="2">
                  <c:v>547</c:v>
                </c:pt>
                <c:pt idx="3">
                  <c:v>545</c:v>
                </c:pt>
                <c:pt idx="4">
                  <c:v>528</c:v>
                </c:pt>
                <c:pt idx="5">
                  <c:v>537</c:v>
                </c:pt>
                <c:pt idx="6">
                  <c:v>526</c:v>
                </c:pt>
              </c:numCache>
            </c:numRef>
          </c:val>
          <c:extLst>
            <c:ext xmlns:c16="http://schemas.microsoft.com/office/drawing/2014/chart" uri="{C3380CC4-5D6E-409C-BE32-E72D297353CC}">
              <c16:uniqueId val="{0000000E-7C06-47B1-A648-7EC29F1F2341}"/>
            </c:ext>
          </c:extLst>
        </c:ser>
        <c:ser>
          <c:idx val="2"/>
          <c:order val="3"/>
          <c:tx>
            <c:strRef>
              <c:f>'1'!$L$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cat>
            <c:numRef>
              <c:f>'1'!$I$12:$I$18</c:f>
              <c:numCache>
                <c:formatCode>m/d/yyyy</c:formatCode>
                <c:ptCount val="7"/>
                <c:pt idx="0">
                  <c:v>42369</c:v>
                </c:pt>
                <c:pt idx="1">
                  <c:v>42735</c:v>
                </c:pt>
                <c:pt idx="2">
                  <c:v>43100</c:v>
                </c:pt>
                <c:pt idx="3">
                  <c:v>43465</c:v>
                </c:pt>
                <c:pt idx="4">
                  <c:v>43555</c:v>
                </c:pt>
                <c:pt idx="5">
                  <c:v>43646</c:v>
                </c:pt>
                <c:pt idx="6">
                  <c:v>43738</c:v>
                </c:pt>
              </c:numCache>
            </c:numRef>
          </c:cat>
          <c:val>
            <c:numRef>
              <c:f>'1'!$L$12:$L$18</c:f>
              <c:numCache>
                <c:formatCode>_-* #\ ##0_₴_-;\-* #\ ##0_₴_-;_-* "-"??_₴_-;_-@_-</c:formatCode>
                <c:ptCount val="7"/>
                <c:pt idx="0">
                  <c:v>222</c:v>
                </c:pt>
                <c:pt idx="1">
                  <c:v>197</c:v>
                </c:pt>
                <c:pt idx="2">
                  <c:v>208</c:v>
                </c:pt>
                <c:pt idx="3">
                  <c:v>226</c:v>
                </c:pt>
                <c:pt idx="4">
                  <c:v>222</c:v>
                </c:pt>
                <c:pt idx="5">
                  <c:v>228</c:v>
                </c:pt>
                <c:pt idx="6">
                  <c:v>230</c:v>
                </c:pt>
              </c:numCache>
            </c:numRef>
          </c:val>
          <c:extLst>
            <c:ext xmlns:c16="http://schemas.microsoft.com/office/drawing/2014/chart" uri="{C3380CC4-5D6E-409C-BE32-E72D297353CC}">
              <c16:uniqueId val="{0000000F-7C06-47B1-A648-7EC29F1F2341}"/>
            </c:ext>
          </c:extLst>
        </c:ser>
        <c:dLbls>
          <c:showLegendKey val="0"/>
          <c:showVal val="0"/>
          <c:showCatName val="0"/>
          <c:showSerName val="0"/>
          <c:showPercent val="0"/>
          <c:showBubbleSize val="0"/>
        </c:dLbls>
        <c:gapWidth val="75"/>
        <c:overlap val="100"/>
        <c:axId val="127756544"/>
        <c:axId val="127766528"/>
      </c:barChart>
      <c:catAx>
        <c:axId val="12775654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27766528"/>
        <c:crossesAt val="0"/>
        <c:auto val="0"/>
        <c:lblAlgn val="ctr"/>
        <c:lblOffset val="100"/>
        <c:noMultiLvlLbl val="0"/>
      </c:catAx>
      <c:valAx>
        <c:axId val="127766528"/>
        <c:scaling>
          <c:orientation val="minMax"/>
          <c:max val="20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27756544"/>
        <c:crosses val="autoZero"/>
        <c:crossBetween val="between"/>
        <c:majorUnit val="5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129040404040401"/>
          <c:w val="0.97742122580968438"/>
          <c:h val="0.1336632537698154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6072782068495455E-2"/>
          <c:w val="0.96982310093652446"/>
          <c:h val="0.86040180826035007"/>
        </c:manualLayout>
      </c:layout>
      <c:lineChart>
        <c:grouping val="standard"/>
        <c:varyColors val="0"/>
        <c:ser>
          <c:idx val="1"/>
          <c:order val="0"/>
          <c:tx>
            <c:strRef>
              <c:f>'5'!$H$9</c:f>
              <c:strCache>
                <c:ptCount val="1"/>
                <c:pt idx="0">
                  <c:v>Total assets</c:v>
                </c:pt>
              </c:strCache>
            </c:strRef>
          </c:tx>
          <c:spPr>
            <a:ln w="25400" cmpd="sng">
              <a:solidFill>
                <a:srgbClr val="057D46"/>
              </a:solidFill>
              <a:prstDash val="solid"/>
            </a:ln>
          </c:spPr>
          <c:marker>
            <c:symbol val="none"/>
          </c:marker>
          <c:cat>
            <c:numRef>
              <c:f>'5'!$G$10:$G$55</c:f>
              <c:numCache>
                <c:formatCode>m/d/yyyy</c:formatCode>
                <c:ptCount val="46"/>
                <c:pt idx="0">
                  <c:v>42369</c:v>
                </c:pt>
                <c:pt idx="6">
                  <c:v>42551</c:v>
                </c:pt>
                <c:pt idx="12">
                  <c:v>42735</c:v>
                </c:pt>
                <c:pt idx="18">
                  <c:v>42916</c:v>
                </c:pt>
                <c:pt idx="24">
                  <c:v>43100</c:v>
                </c:pt>
                <c:pt idx="30">
                  <c:v>43281</c:v>
                </c:pt>
                <c:pt idx="36">
                  <c:v>43465</c:v>
                </c:pt>
                <c:pt idx="45">
                  <c:v>43738</c:v>
                </c:pt>
              </c:numCache>
            </c:numRef>
          </c:cat>
          <c:val>
            <c:numRef>
              <c:f>'5'!$H$10:$H$55</c:f>
              <c:numCache>
                <c:formatCode>_-* #\ ##0.0_₴_-;\-* #\ ##0.0_₴_-;_-* "-"??_₴_-;_-@_-</c:formatCode>
                <c:ptCount val="46"/>
                <c:pt idx="0">
                  <c:v>819.1</c:v>
                </c:pt>
                <c:pt idx="1">
                  <c:v>822.7</c:v>
                </c:pt>
                <c:pt idx="2">
                  <c:v>848.2</c:v>
                </c:pt>
                <c:pt idx="3">
                  <c:v>872.4</c:v>
                </c:pt>
                <c:pt idx="4">
                  <c:v>880.3</c:v>
                </c:pt>
                <c:pt idx="5">
                  <c:v>894.2</c:v>
                </c:pt>
                <c:pt idx="6">
                  <c:v>900.5</c:v>
                </c:pt>
                <c:pt idx="7">
                  <c:v>900.4</c:v>
                </c:pt>
                <c:pt idx="8">
                  <c:v>907.4</c:v>
                </c:pt>
                <c:pt idx="9">
                  <c:v>904.4</c:v>
                </c:pt>
                <c:pt idx="10">
                  <c:v>908.9</c:v>
                </c:pt>
                <c:pt idx="11">
                  <c:v>913.8</c:v>
                </c:pt>
                <c:pt idx="12">
                  <c:v>1029.5</c:v>
                </c:pt>
                <c:pt idx="13">
                  <c:v>1051</c:v>
                </c:pt>
                <c:pt idx="14">
                  <c:v>1091.8</c:v>
                </c:pt>
                <c:pt idx="15">
                  <c:v>1115.3</c:v>
                </c:pt>
                <c:pt idx="16">
                  <c:v>1143.7</c:v>
                </c:pt>
                <c:pt idx="17">
                  <c:v>1146.8</c:v>
                </c:pt>
                <c:pt idx="18">
                  <c:v>1151.4000000000001</c:v>
                </c:pt>
                <c:pt idx="19">
                  <c:v>1176.0999999999999</c:v>
                </c:pt>
                <c:pt idx="20">
                  <c:v>1184</c:v>
                </c:pt>
                <c:pt idx="21">
                  <c:v>1181.4000000000001</c:v>
                </c:pt>
                <c:pt idx="22">
                  <c:v>1181.2</c:v>
                </c:pt>
                <c:pt idx="23">
                  <c:v>1180.9000000000001</c:v>
                </c:pt>
                <c:pt idx="24">
                  <c:v>1221.9000000000001</c:v>
                </c:pt>
                <c:pt idx="25">
                  <c:v>1182.5999999999999</c:v>
                </c:pt>
                <c:pt idx="26">
                  <c:v>1199.2</c:v>
                </c:pt>
                <c:pt idx="27">
                  <c:v>1199.2</c:v>
                </c:pt>
                <c:pt idx="28">
                  <c:v>1200.3</c:v>
                </c:pt>
                <c:pt idx="29">
                  <c:v>1202.2</c:v>
                </c:pt>
                <c:pt idx="30">
                  <c:v>1199.5</c:v>
                </c:pt>
                <c:pt idx="31">
                  <c:v>1191.3</c:v>
                </c:pt>
                <c:pt idx="32">
                  <c:v>1205.2</c:v>
                </c:pt>
                <c:pt idx="33">
                  <c:v>1197.7</c:v>
                </c:pt>
                <c:pt idx="34">
                  <c:v>1207.7</c:v>
                </c:pt>
                <c:pt idx="35">
                  <c:v>1255.7</c:v>
                </c:pt>
                <c:pt idx="36">
                  <c:v>1250</c:v>
                </c:pt>
                <c:pt idx="37">
                  <c:v>1252.4000000000001</c:v>
                </c:pt>
                <c:pt idx="38">
                  <c:v>1264.2</c:v>
                </c:pt>
                <c:pt idx="39">
                  <c:v>1262</c:v>
                </c:pt>
                <c:pt idx="40">
                  <c:v>1252.7</c:v>
                </c:pt>
                <c:pt idx="41">
                  <c:v>1248.8</c:v>
                </c:pt>
                <c:pt idx="42">
                  <c:v>1248.0999999999999</c:v>
                </c:pt>
                <c:pt idx="43">
                  <c:v>1224.3</c:v>
                </c:pt>
                <c:pt idx="44">
                  <c:v>1249.0999999999999</c:v>
                </c:pt>
                <c:pt idx="45">
                  <c:v>1246.2</c:v>
                </c:pt>
              </c:numCache>
            </c:numRef>
          </c:val>
          <c:smooth val="0"/>
          <c:extLst>
            <c:ext xmlns:c16="http://schemas.microsoft.com/office/drawing/2014/chart" uri="{C3380CC4-5D6E-409C-BE32-E72D297353CC}">
              <c16:uniqueId val="{00000000-E507-4C26-8623-8C0D5D7EC40D}"/>
            </c:ext>
          </c:extLst>
        </c:ser>
        <c:ser>
          <c:idx val="0"/>
          <c:order val="1"/>
          <c:tx>
            <c:strRef>
              <c:f>'5'!$I$9</c:f>
              <c:strCache>
                <c:ptCount val="1"/>
                <c:pt idx="0">
                  <c:v>Net assets</c:v>
                </c:pt>
              </c:strCache>
            </c:strRef>
          </c:tx>
          <c:spPr>
            <a:ln w="25400" cmpd="sng">
              <a:solidFill>
                <a:srgbClr val="91C864"/>
              </a:solidFill>
              <a:prstDash val="solid"/>
            </a:ln>
          </c:spPr>
          <c:marker>
            <c:symbol val="none"/>
          </c:marker>
          <c:cat>
            <c:numRef>
              <c:f>'5'!$G$10:$G$55</c:f>
              <c:numCache>
                <c:formatCode>m/d/yyyy</c:formatCode>
                <c:ptCount val="46"/>
                <c:pt idx="0">
                  <c:v>42369</c:v>
                </c:pt>
                <c:pt idx="6">
                  <c:v>42551</c:v>
                </c:pt>
                <c:pt idx="12">
                  <c:v>42735</c:v>
                </c:pt>
                <c:pt idx="18">
                  <c:v>42916</c:v>
                </c:pt>
                <c:pt idx="24">
                  <c:v>43100</c:v>
                </c:pt>
                <c:pt idx="30">
                  <c:v>43281</c:v>
                </c:pt>
                <c:pt idx="36">
                  <c:v>43465</c:v>
                </c:pt>
                <c:pt idx="45">
                  <c:v>43738</c:v>
                </c:pt>
              </c:numCache>
            </c:numRef>
          </c:cat>
          <c:val>
            <c:numRef>
              <c:f>'5'!$I$10:$I$55</c:f>
              <c:numCache>
                <c:formatCode>_-* #\ ##0.0_₴_-;\-* #\ ##0.0_₴_-;_-* "-"??_₴_-;_-@_-</c:formatCode>
                <c:ptCount val="46"/>
                <c:pt idx="0">
                  <c:v>870.2</c:v>
                </c:pt>
                <c:pt idx="1">
                  <c:v>870.4</c:v>
                </c:pt>
                <c:pt idx="2">
                  <c:v>894.2</c:v>
                </c:pt>
                <c:pt idx="3">
                  <c:v>921.3</c:v>
                </c:pt>
                <c:pt idx="4">
                  <c:v>930.5</c:v>
                </c:pt>
                <c:pt idx="5">
                  <c:v>943.1</c:v>
                </c:pt>
                <c:pt idx="6">
                  <c:v>946.7</c:v>
                </c:pt>
                <c:pt idx="7">
                  <c:v>948.4</c:v>
                </c:pt>
                <c:pt idx="8">
                  <c:v>946.9</c:v>
                </c:pt>
                <c:pt idx="9">
                  <c:v>953.9</c:v>
                </c:pt>
                <c:pt idx="10">
                  <c:v>957.9</c:v>
                </c:pt>
                <c:pt idx="11">
                  <c:v>972</c:v>
                </c:pt>
                <c:pt idx="12">
                  <c:v>885.5</c:v>
                </c:pt>
                <c:pt idx="13">
                  <c:v>905</c:v>
                </c:pt>
                <c:pt idx="14">
                  <c:v>955.3</c:v>
                </c:pt>
                <c:pt idx="15">
                  <c:v>982.3</c:v>
                </c:pt>
                <c:pt idx="16">
                  <c:v>1009.5</c:v>
                </c:pt>
                <c:pt idx="17">
                  <c:v>1007.7</c:v>
                </c:pt>
                <c:pt idx="18">
                  <c:v>986.9</c:v>
                </c:pt>
                <c:pt idx="19">
                  <c:v>1004.5</c:v>
                </c:pt>
                <c:pt idx="20">
                  <c:v>1005.5</c:v>
                </c:pt>
                <c:pt idx="21">
                  <c:v>1003.5</c:v>
                </c:pt>
                <c:pt idx="22">
                  <c:v>998.9</c:v>
                </c:pt>
                <c:pt idx="23">
                  <c:v>993.9</c:v>
                </c:pt>
                <c:pt idx="24">
                  <c:v>982.2</c:v>
                </c:pt>
                <c:pt idx="25">
                  <c:v>965.9</c:v>
                </c:pt>
                <c:pt idx="26">
                  <c:v>984.6</c:v>
                </c:pt>
                <c:pt idx="27">
                  <c:v>989.4</c:v>
                </c:pt>
                <c:pt idx="28">
                  <c:v>993.9</c:v>
                </c:pt>
                <c:pt idx="29">
                  <c:v>997.3</c:v>
                </c:pt>
                <c:pt idx="30">
                  <c:v>978.2</c:v>
                </c:pt>
                <c:pt idx="31">
                  <c:v>969.1</c:v>
                </c:pt>
                <c:pt idx="32">
                  <c:v>977.6</c:v>
                </c:pt>
                <c:pt idx="33">
                  <c:v>957.6</c:v>
                </c:pt>
                <c:pt idx="34">
                  <c:v>965.1</c:v>
                </c:pt>
                <c:pt idx="35">
                  <c:v>987.8</c:v>
                </c:pt>
                <c:pt idx="36">
                  <c:v>982.2</c:v>
                </c:pt>
                <c:pt idx="37">
                  <c:v>982.6</c:v>
                </c:pt>
                <c:pt idx="38">
                  <c:v>995.3</c:v>
                </c:pt>
                <c:pt idx="39">
                  <c:v>986.3</c:v>
                </c:pt>
                <c:pt idx="40">
                  <c:v>973.3</c:v>
                </c:pt>
                <c:pt idx="41">
                  <c:v>969.3</c:v>
                </c:pt>
                <c:pt idx="42">
                  <c:v>972.2</c:v>
                </c:pt>
                <c:pt idx="43">
                  <c:v>953.6</c:v>
                </c:pt>
                <c:pt idx="44">
                  <c:v>975.9</c:v>
                </c:pt>
                <c:pt idx="45">
                  <c:v>960.1</c:v>
                </c:pt>
              </c:numCache>
            </c:numRef>
          </c:val>
          <c:smooth val="0"/>
          <c:extLst>
            <c:ext xmlns:c16="http://schemas.microsoft.com/office/drawing/2014/chart" uri="{C3380CC4-5D6E-409C-BE32-E72D297353CC}">
              <c16:uniqueId val="{00000001-E507-4C26-8623-8C0D5D7EC40D}"/>
            </c:ext>
          </c:extLst>
        </c:ser>
        <c:ser>
          <c:idx val="2"/>
          <c:order val="2"/>
          <c:tx>
            <c:strRef>
              <c:f>'5'!$J$9</c:f>
              <c:strCache>
                <c:ptCount val="1"/>
                <c:pt idx="0">
                  <c:v>Retail deposits</c:v>
                </c:pt>
              </c:strCache>
            </c:strRef>
          </c:tx>
          <c:spPr>
            <a:ln w="25400" cmpd="sng">
              <a:solidFill>
                <a:srgbClr val="7D0532"/>
              </a:solidFill>
              <a:prstDash val="solid"/>
            </a:ln>
          </c:spPr>
          <c:marker>
            <c:symbol val="none"/>
          </c:marker>
          <c:cat>
            <c:numRef>
              <c:f>'5'!$G$10:$G$55</c:f>
              <c:numCache>
                <c:formatCode>m/d/yyyy</c:formatCode>
                <c:ptCount val="46"/>
                <c:pt idx="0">
                  <c:v>42369</c:v>
                </c:pt>
                <c:pt idx="6">
                  <c:v>42551</c:v>
                </c:pt>
                <c:pt idx="12">
                  <c:v>42735</c:v>
                </c:pt>
                <c:pt idx="18">
                  <c:v>42916</c:v>
                </c:pt>
                <c:pt idx="24">
                  <c:v>43100</c:v>
                </c:pt>
                <c:pt idx="30">
                  <c:v>43281</c:v>
                </c:pt>
                <c:pt idx="36">
                  <c:v>43465</c:v>
                </c:pt>
                <c:pt idx="45">
                  <c:v>43738</c:v>
                </c:pt>
              </c:numCache>
            </c:numRef>
          </c:cat>
          <c:val>
            <c:numRef>
              <c:f>'5'!$J$10:$J$55</c:f>
              <c:numCache>
                <c:formatCode>_-* #\ ##0.0_₴_-;\-* #\ ##0.0_₴_-;_-* "-"??_₴_-;_-@_-</c:formatCode>
                <c:ptCount val="46"/>
                <c:pt idx="0">
                  <c:v>1523.6</c:v>
                </c:pt>
                <c:pt idx="1">
                  <c:v>1523.6</c:v>
                </c:pt>
                <c:pt idx="2">
                  <c:v>1537.7</c:v>
                </c:pt>
                <c:pt idx="3">
                  <c:v>1564.8</c:v>
                </c:pt>
                <c:pt idx="4">
                  <c:v>1589.2</c:v>
                </c:pt>
                <c:pt idx="5">
                  <c:v>1630.3</c:v>
                </c:pt>
                <c:pt idx="6">
                  <c:v>1648.6</c:v>
                </c:pt>
                <c:pt idx="7">
                  <c:v>1653.4</c:v>
                </c:pt>
                <c:pt idx="8">
                  <c:v>1652.9</c:v>
                </c:pt>
                <c:pt idx="9">
                  <c:v>1670.8</c:v>
                </c:pt>
                <c:pt idx="10">
                  <c:v>1671.1</c:v>
                </c:pt>
                <c:pt idx="11">
                  <c:v>1684.4</c:v>
                </c:pt>
                <c:pt idx="12">
                  <c:v>1581</c:v>
                </c:pt>
                <c:pt idx="13">
                  <c:v>1608.5</c:v>
                </c:pt>
                <c:pt idx="14">
                  <c:v>1642</c:v>
                </c:pt>
                <c:pt idx="15">
                  <c:v>1656.1</c:v>
                </c:pt>
                <c:pt idx="16">
                  <c:v>1688.1</c:v>
                </c:pt>
                <c:pt idx="17">
                  <c:v>1707.8</c:v>
                </c:pt>
                <c:pt idx="18">
                  <c:v>1724.1</c:v>
                </c:pt>
                <c:pt idx="19">
                  <c:v>1729.8</c:v>
                </c:pt>
                <c:pt idx="20">
                  <c:v>1735.8</c:v>
                </c:pt>
                <c:pt idx="21">
                  <c:v>1737.5</c:v>
                </c:pt>
                <c:pt idx="22">
                  <c:v>1735.8</c:v>
                </c:pt>
                <c:pt idx="23">
                  <c:v>1741.1</c:v>
                </c:pt>
                <c:pt idx="24">
                  <c:v>1718.9</c:v>
                </c:pt>
                <c:pt idx="25">
                  <c:v>1715.2</c:v>
                </c:pt>
                <c:pt idx="26">
                  <c:v>1728.8</c:v>
                </c:pt>
                <c:pt idx="27">
                  <c:v>1728.5</c:v>
                </c:pt>
                <c:pt idx="28">
                  <c:v>1735.5</c:v>
                </c:pt>
                <c:pt idx="29">
                  <c:v>1744.2</c:v>
                </c:pt>
                <c:pt idx="30">
                  <c:v>1772.8</c:v>
                </c:pt>
                <c:pt idx="31">
                  <c:v>1766</c:v>
                </c:pt>
                <c:pt idx="32">
                  <c:v>1757.9</c:v>
                </c:pt>
                <c:pt idx="33">
                  <c:v>1770.9</c:v>
                </c:pt>
                <c:pt idx="34">
                  <c:v>1765.4</c:v>
                </c:pt>
                <c:pt idx="35">
                  <c:v>1770.8</c:v>
                </c:pt>
                <c:pt idx="36">
                  <c:v>1737.8</c:v>
                </c:pt>
                <c:pt idx="37">
                  <c:v>1725.5</c:v>
                </c:pt>
                <c:pt idx="38">
                  <c:v>1714</c:v>
                </c:pt>
                <c:pt idx="39">
                  <c:v>1707.4</c:v>
                </c:pt>
                <c:pt idx="40">
                  <c:v>1664.8</c:v>
                </c:pt>
                <c:pt idx="41">
                  <c:v>1642.1</c:v>
                </c:pt>
                <c:pt idx="42">
                  <c:v>1666.7</c:v>
                </c:pt>
                <c:pt idx="43">
                  <c:v>1660.9</c:v>
                </c:pt>
                <c:pt idx="44">
                  <c:v>1663.3</c:v>
                </c:pt>
                <c:pt idx="45">
                  <c:v>1676.6</c:v>
                </c:pt>
              </c:numCache>
            </c:numRef>
          </c:val>
          <c:smooth val="0"/>
          <c:extLst>
            <c:ext xmlns:c16="http://schemas.microsoft.com/office/drawing/2014/chart" uri="{C3380CC4-5D6E-409C-BE32-E72D297353CC}">
              <c16:uniqueId val="{00000002-E507-4C26-8623-8C0D5D7EC40D}"/>
            </c:ext>
          </c:extLst>
        </c:ser>
        <c:dLbls>
          <c:showLegendKey val="0"/>
          <c:showVal val="0"/>
          <c:showCatName val="0"/>
          <c:showSerName val="0"/>
          <c:showPercent val="0"/>
          <c:showBubbleSize val="0"/>
        </c:dLbls>
        <c:smooth val="0"/>
        <c:axId val="43810816"/>
        <c:axId val="43812352"/>
      </c:lineChart>
      <c:catAx>
        <c:axId val="438108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3812352"/>
        <c:crosses val="autoZero"/>
        <c:auto val="0"/>
        <c:lblAlgn val="ctr"/>
        <c:lblOffset val="100"/>
        <c:tickLblSkip val="1"/>
        <c:tickMarkSkip val="6"/>
        <c:noMultiLvlLbl val="1"/>
      </c:catAx>
      <c:valAx>
        <c:axId val="43812352"/>
        <c:scaling>
          <c:orientation val="minMax"/>
          <c:min val="4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_(* #,##0_);_(* \(#,##0\);_(* &quot;-&quot;_);_(@_)"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3810816"/>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2.0833285537538816E-2"/>
          <c:y val="0.86440664917531995"/>
          <c:w val="0.93236212278876174"/>
          <c:h val="9.1254737239734096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27258007928662E-2"/>
          <c:w val="0.9458333333333333"/>
          <c:h val="0.8399108447794853"/>
        </c:manualLayout>
      </c:layout>
      <c:barChart>
        <c:barDir val="col"/>
        <c:grouping val="stacked"/>
        <c:varyColors val="0"/>
        <c:ser>
          <c:idx val="0"/>
          <c:order val="0"/>
          <c:tx>
            <c:strRef>
              <c:f>'6'!$E$8</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6'!$G$7:$M$7</c:f>
              <c:numCache>
                <c:formatCode>m/d/yyyy</c:formatCode>
                <c:ptCount val="7"/>
                <c:pt idx="0">
                  <c:v>42369</c:v>
                </c:pt>
                <c:pt idx="1">
                  <c:v>42735</c:v>
                </c:pt>
                <c:pt idx="2">
                  <c:v>43100</c:v>
                </c:pt>
                <c:pt idx="3">
                  <c:v>43465</c:v>
                </c:pt>
                <c:pt idx="4">
                  <c:v>43555</c:v>
                </c:pt>
                <c:pt idx="5">
                  <c:v>43646</c:v>
                </c:pt>
                <c:pt idx="6">
                  <c:v>43738</c:v>
                </c:pt>
              </c:numCache>
            </c:numRef>
          </c:cat>
          <c:val>
            <c:numRef>
              <c:f>'6'!$G$8:$M$8</c:f>
              <c:numCache>
                <c:formatCode>#,##0</c:formatCode>
                <c:ptCount val="7"/>
                <c:pt idx="0">
                  <c:v>4449</c:v>
                </c:pt>
                <c:pt idx="1">
                  <c:v>3963</c:v>
                </c:pt>
                <c:pt idx="2">
                  <c:v>3513</c:v>
                </c:pt>
                <c:pt idx="3">
                  <c:v>2937</c:v>
                </c:pt>
                <c:pt idx="4">
                  <c:v>2898</c:v>
                </c:pt>
                <c:pt idx="5">
                  <c:v>2797</c:v>
                </c:pt>
                <c:pt idx="6">
                  <c:v>2780</c:v>
                </c:pt>
              </c:numCache>
            </c:numRef>
          </c:val>
          <c:extLst>
            <c:ext xmlns:c16="http://schemas.microsoft.com/office/drawing/2014/chart" uri="{C3380CC4-5D6E-409C-BE32-E72D297353CC}">
              <c16:uniqueId val="{00000000-B176-4A66-8C2A-112B7B751AF1}"/>
            </c:ext>
          </c:extLst>
        </c:ser>
        <c:ser>
          <c:idx val="3"/>
          <c:order val="1"/>
          <c:tx>
            <c:strRef>
              <c:f>'6'!$E$11</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6'!$G$7:$M$7</c:f>
              <c:numCache>
                <c:formatCode>m/d/yyyy</c:formatCode>
                <c:ptCount val="7"/>
                <c:pt idx="0">
                  <c:v>42369</c:v>
                </c:pt>
                <c:pt idx="1">
                  <c:v>42735</c:v>
                </c:pt>
                <c:pt idx="2">
                  <c:v>43100</c:v>
                </c:pt>
                <c:pt idx="3">
                  <c:v>43465</c:v>
                </c:pt>
                <c:pt idx="4">
                  <c:v>43555</c:v>
                </c:pt>
                <c:pt idx="5">
                  <c:v>43646</c:v>
                </c:pt>
                <c:pt idx="6">
                  <c:v>43738</c:v>
                </c:pt>
              </c:numCache>
            </c:numRef>
          </c:cat>
          <c:val>
            <c:numRef>
              <c:f>'6'!$G$11:$M$11</c:f>
              <c:numCache>
                <c:formatCode>#,##0</c:formatCode>
                <c:ptCount val="7"/>
                <c:pt idx="0">
                  <c:v>2589</c:v>
                </c:pt>
                <c:pt idx="1">
                  <c:v>2241</c:v>
                </c:pt>
                <c:pt idx="2">
                  <c:v>2243</c:v>
                </c:pt>
                <c:pt idx="3">
                  <c:v>2021</c:v>
                </c:pt>
                <c:pt idx="4">
                  <c:v>2013</c:v>
                </c:pt>
                <c:pt idx="5">
                  <c:v>1987</c:v>
                </c:pt>
                <c:pt idx="6">
                  <c:v>1974</c:v>
                </c:pt>
              </c:numCache>
            </c:numRef>
          </c:val>
          <c:extLst>
            <c:ext xmlns:c16="http://schemas.microsoft.com/office/drawing/2014/chart" uri="{C3380CC4-5D6E-409C-BE32-E72D297353CC}">
              <c16:uniqueId val="{00000001-B176-4A66-8C2A-112B7B751AF1}"/>
            </c:ext>
          </c:extLst>
        </c:ser>
        <c:ser>
          <c:idx val="1"/>
          <c:order val="2"/>
          <c:tx>
            <c:strRef>
              <c:f>'6'!$E$9</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6'!$G$7:$M$7</c:f>
              <c:numCache>
                <c:formatCode>m/d/yyyy</c:formatCode>
                <c:ptCount val="7"/>
                <c:pt idx="0">
                  <c:v>42369</c:v>
                </c:pt>
                <c:pt idx="1">
                  <c:v>42735</c:v>
                </c:pt>
                <c:pt idx="2">
                  <c:v>43100</c:v>
                </c:pt>
                <c:pt idx="3">
                  <c:v>43465</c:v>
                </c:pt>
                <c:pt idx="4">
                  <c:v>43555</c:v>
                </c:pt>
                <c:pt idx="5">
                  <c:v>43646</c:v>
                </c:pt>
                <c:pt idx="6">
                  <c:v>43738</c:v>
                </c:pt>
              </c:numCache>
            </c:numRef>
          </c:cat>
          <c:val>
            <c:numRef>
              <c:f>'6'!$G$9:$M$9</c:f>
              <c:numCache>
                <c:formatCode>#,##0</c:formatCode>
                <c:ptCount val="7"/>
                <c:pt idx="0">
                  <c:v>2517</c:v>
                </c:pt>
                <c:pt idx="1">
                  <c:v>2209</c:v>
                </c:pt>
                <c:pt idx="2">
                  <c:v>1990</c:v>
                </c:pt>
                <c:pt idx="3">
                  <c:v>1782</c:v>
                </c:pt>
                <c:pt idx="4">
                  <c:v>1748</c:v>
                </c:pt>
                <c:pt idx="5">
                  <c:v>1692</c:v>
                </c:pt>
                <c:pt idx="6">
                  <c:v>1659</c:v>
                </c:pt>
              </c:numCache>
            </c:numRef>
          </c:val>
          <c:extLst>
            <c:ext xmlns:c16="http://schemas.microsoft.com/office/drawing/2014/chart" uri="{C3380CC4-5D6E-409C-BE32-E72D297353CC}">
              <c16:uniqueId val="{00000002-B176-4A66-8C2A-112B7B751AF1}"/>
            </c:ext>
          </c:extLst>
        </c:ser>
        <c:ser>
          <c:idx val="2"/>
          <c:order val="3"/>
          <c:tx>
            <c:strRef>
              <c:f>'6'!$E$10</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6'!$G$7:$M$7</c:f>
              <c:numCache>
                <c:formatCode>m/d/yyyy</c:formatCode>
                <c:ptCount val="7"/>
                <c:pt idx="0">
                  <c:v>42369</c:v>
                </c:pt>
                <c:pt idx="1">
                  <c:v>42735</c:v>
                </c:pt>
                <c:pt idx="2">
                  <c:v>43100</c:v>
                </c:pt>
                <c:pt idx="3">
                  <c:v>43465</c:v>
                </c:pt>
                <c:pt idx="4">
                  <c:v>43555</c:v>
                </c:pt>
                <c:pt idx="5">
                  <c:v>43646</c:v>
                </c:pt>
                <c:pt idx="6">
                  <c:v>43738</c:v>
                </c:pt>
              </c:numCache>
            </c:numRef>
          </c:cat>
          <c:val>
            <c:numRef>
              <c:f>'6'!$G$10:$M$10</c:f>
              <c:numCache>
                <c:formatCode>#,##0</c:formatCode>
                <c:ptCount val="7"/>
                <c:pt idx="0">
                  <c:v>2336</c:v>
                </c:pt>
                <c:pt idx="1">
                  <c:v>1919</c:v>
                </c:pt>
                <c:pt idx="2">
                  <c:v>1743</c:v>
                </c:pt>
                <c:pt idx="3">
                  <c:v>1769</c:v>
                </c:pt>
                <c:pt idx="4">
                  <c:v>1790</c:v>
                </c:pt>
                <c:pt idx="5">
                  <c:v>1793</c:v>
                </c:pt>
                <c:pt idx="6">
                  <c:v>1792</c:v>
                </c:pt>
              </c:numCache>
            </c:numRef>
          </c:val>
          <c:extLst>
            <c:ext xmlns:c16="http://schemas.microsoft.com/office/drawing/2014/chart" uri="{C3380CC4-5D6E-409C-BE32-E72D297353CC}">
              <c16:uniqueId val="{00000003-B176-4A66-8C2A-112B7B751AF1}"/>
            </c:ext>
          </c:extLst>
        </c:ser>
        <c:dLbls>
          <c:showLegendKey val="0"/>
          <c:showVal val="0"/>
          <c:showCatName val="0"/>
          <c:showSerName val="0"/>
          <c:showPercent val="0"/>
          <c:showBubbleSize val="0"/>
        </c:dLbls>
        <c:gapWidth val="75"/>
        <c:overlap val="100"/>
        <c:axId val="374209352"/>
        <c:axId val="374204104"/>
      </c:barChart>
      <c:lineChart>
        <c:grouping val="standard"/>
        <c:varyColors val="0"/>
        <c:ser>
          <c:idx val="4"/>
          <c:order val="4"/>
          <c:tx>
            <c:strRef>
              <c:f>'6'!$F$12</c:f>
              <c:strCache>
                <c:ptCount val="1"/>
              </c:strCache>
            </c:strRef>
          </c:tx>
          <c:spPr>
            <a:ln w="25400" cmpd="sng">
              <a:noFill/>
              <a:prstDash val="solid"/>
            </a:ln>
          </c:spPr>
          <c:marker>
            <c:symbol val="none"/>
          </c:marker>
          <c:dLbls>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6'!$G$7:$M$7</c:f>
              <c:numCache>
                <c:formatCode>m/d/yyyy</c:formatCode>
                <c:ptCount val="7"/>
                <c:pt idx="0">
                  <c:v>42369</c:v>
                </c:pt>
                <c:pt idx="1">
                  <c:v>42735</c:v>
                </c:pt>
                <c:pt idx="2">
                  <c:v>43100</c:v>
                </c:pt>
                <c:pt idx="3">
                  <c:v>43465</c:v>
                </c:pt>
                <c:pt idx="4">
                  <c:v>43555</c:v>
                </c:pt>
                <c:pt idx="5">
                  <c:v>43646</c:v>
                </c:pt>
                <c:pt idx="6">
                  <c:v>43738</c:v>
                </c:pt>
              </c:numCache>
            </c:numRef>
          </c:cat>
          <c:val>
            <c:numRef>
              <c:f>'6'!$G$12:$M$12</c:f>
              <c:numCache>
                <c:formatCode>#,##0</c:formatCode>
                <c:ptCount val="7"/>
                <c:pt idx="0">
                  <c:v>11891</c:v>
                </c:pt>
                <c:pt idx="1">
                  <c:v>10332</c:v>
                </c:pt>
                <c:pt idx="2">
                  <c:v>9489</c:v>
                </c:pt>
                <c:pt idx="3">
                  <c:v>8509</c:v>
                </c:pt>
                <c:pt idx="4">
                  <c:v>8449</c:v>
                </c:pt>
                <c:pt idx="5">
                  <c:v>8269</c:v>
                </c:pt>
                <c:pt idx="6">
                  <c:v>8205</c:v>
                </c:pt>
              </c:numCache>
            </c:numRef>
          </c:val>
          <c:smooth val="0"/>
          <c:extLst>
            <c:ext xmlns:c16="http://schemas.microsoft.com/office/drawing/2014/chart" uri="{C3380CC4-5D6E-409C-BE32-E72D297353CC}">
              <c16:uniqueId val="{00000004-B176-4A66-8C2A-112B7B751AF1}"/>
            </c:ext>
          </c:extLst>
        </c:ser>
        <c:dLbls>
          <c:showLegendKey val="0"/>
          <c:showVal val="0"/>
          <c:showCatName val="0"/>
          <c:showSerName val="0"/>
          <c:showPercent val="0"/>
          <c:showBubbleSize val="0"/>
        </c:dLbls>
        <c:marker val="1"/>
        <c:smooth val="0"/>
        <c:axId val="374209352"/>
        <c:axId val="374204104"/>
      </c:lineChart>
      <c:catAx>
        <c:axId val="3742093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74204104"/>
        <c:crosses val="autoZero"/>
        <c:auto val="0"/>
        <c:lblAlgn val="ctr"/>
        <c:lblOffset val="100"/>
        <c:noMultiLvlLbl val="0"/>
      </c:catAx>
      <c:valAx>
        <c:axId val="3742041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74209352"/>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3861629296645612"/>
          <c:w val="1"/>
          <c:h val="0.1489203625495541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27258007928662E-2"/>
          <c:w val="0.9458333333333333"/>
          <c:h val="0.8399108447794853"/>
        </c:manualLayout>
      </c:layout>
      <c:barChart>
        <c:barDir val="col"/>
        <c:grouping val="stacked"/>
        <c:varyColors val="0"/>
        <c:ser>
          <c:idx val="0"/>
          <c:order val="0"/>
          <c:tx>
            <c:strRef>
              <c:f>'6'!$F$8</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6'!$G$7:$M$7</c:f>
              <c:numCache>
                <c:formatCode>m/d/yyyy</c:formatCode>
                <c:ptCount val="7"/>
                <c:pt idx="0">
                  <c:v>42369</c:v>
                </c:pt>
                <c:pt idx="1">
                  <c:v>42735</c:v>
                </c:pt>
                <c:pt idx="2">
                  <c:v>43100</c:v>
                </c:pt>
                <c:pt idx="3">
                  <c:v>43465</c:v>
                </c:pt>
                <c:pt idx="4">
                  <c:v>43555</c:v>
                </c:pt>
                <c:pt idx="5">
                  <c:v>43646</c:v>
                </c:pt>
                <c:pt idx="6">
                  <c:v>43738</c:v>
                </c:pt>
              </c:numCache>
            </c:numRef>
          </c:cat>
          <c:val>
            <c:numRef>
              <c:f>'6'!$G$8:$M$8</c:f>
              <c:numCache>
                <c:formatCode>#,##0</c:formatCode>
                <c:ptCount val="7"/>
                <c:pt idx="0">
                  <c:v>4449</c:v>
                </c:pt>
                <c:pt idx="1">
                  <c:v>3963</c:v>
                </c:pt>
                <c:pt idx="2">
                  <c:v>3513</c:v>
                </c:pt>
                <c:pt idx="3">
                  <c:v>2937</c:v>
                </c:pt>
                <c:pt idx="4">
                  <c:v>2898</c:v>
                </c:pt>
                <c:pt idx="5">
                  <c:v>2797</c:v>
                </c:pt>
                <c:pt idx="6">
                  <c:v>2780</c:v>
                </c:pt>
              </c:numCache>
            </c:numRef>
          </c:val>
          <c:extLst>
            <c:ext xmlns:c16="http://schemas.microsoft.com/office/drawing/2014/chart" uri="{C3380CC4-5D6E-409C-BE32-E72D297353CC}">
              <c16:uniqueId val="{00000000-BAAF-4F40-B319-9F64F38B92E7}"/>
            </c:ext>
          </c:extLst>
        </c:ser>
        <c:ser>
          <c:idx val="3"/>
          <c:order val="1"/>
          <c:tx>
            <c:strRef>
              <c:f>'6'!$F$11</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6'!$G$7:$M$7</c:f>
              <c:numCache>
                <c:formatCode>m/d/yyyy</c:formatCode>
                <c:ptCount val="7"/>
                <c:pt idx="0">
                  <c:v>42369</c:v>
                </c:pt>
                <c:pt idx="1">
                  <c:v>42735</c:v>
                </c:pt>
                <c:pt idx="2">
                  <c:v>43100</c:v>
                </c:pt>
                <c:pt idx="3">
                  <c:v>43465</c:v>
                </c:pt>
                <c:pt idx="4">
                  <c:v>43555</c:v>
                </c:pt>
                <c:pt idx="5">
                  <c:v>43646</c:v>
                </c:pt>
                <c:pt idx="6">
                  <c:v>43738</c:v>
                </c:pt>
              </c:numCache>
            </c:numRef>
          </c:cat>
          <c:val>
            <c:numRef>
              <c:f>'6'!$G$11:$M$11</c:f>
              <c:numCache>
                <c:formatCode>#,##0</c:formatCode>
                <c:ptCount val="7"/>
                <c:pt idx="0">
                  <c:v>2589</c:v>
                </c:pt>
                <c:pt idx="1">
                  <c:v>2241</c:v>
                </c:pt>
                <c:pt idx="2">
                  <c:v>2243</c:v>
                </c:pt>
                <c:pt idx="3">
                  <c:v>2021</c:v>
                </c:pt>
                <c:pt idx="4">
                  <c:v>2013</c:v>
                </c:pt>
                <c:pt idx="5">
                  <c:v>1987</c:v>
                </c:pt>
                <c:pt idx="6">
                  <c:v>1974</c:v>
                </c:pt>
              </c:numCache>
            </c:numRef>
          </c:val>
          <c:extLst>
            <c:ext xmlns:c16="http://schemas.microsoft.com/office/drawing/2014/chart" uri="{C3380CC4-5D6E-409C-BE32-E72D297353CC}">
              <c16:uniqueId val="{00000001-BAAF-4F40-B319-9F64F38B92E7}"/>
            </c:ext>
          </c:extLst>
        </c:ser>
        <c:ser>
          <c:idx val="1"/>
          <c:order val="2"/>
          <c:tx>
            <c:strRef>
              <c:f>'6'!$F$9</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6'!$G$7:$M$7</c:f>
              <c:numCache>
                <c:formatCode>m/d/yyyy</c:formatCode>
                <c:ptCount val="7"/>
                <c:pt idx="0">
                  <c:v>42369</c:v>
                </c:pt>
                <c:pt idx="1">
                  <c:v>42735</c:v>
                </c:pt>
                <c:pt idx="2">
                  <c:v>43100</c:v>
                </c:pt>
                <c:pt idx="3">
                  <c:v>43465</c:v>
                </c:pt>
                <c:pt idx="4">
                  <c:v>43555</c:v>
                </c:pt>
                <c:pt idx="5">
                  <c:v>43646</c:v>
                </c:pt>
                <c:pt idx="6">
                  <c:v>43738</c:v>
                </c:pt>
              </c:numCache>
            </c:numRef>
          </c:cat>
          <c:val>
            <c:numRef>
              <c:f>'6'!$G$9:$M$9</c:f>
              <c:numCache>
                <c:formatCode>#,##0</c:formatCode>
                <c:ptCount val="7"/>
                <c:pt idx="0">
                  <c:v>2517</c:v>
                </c:pt>
                <c:pt idx="1">
                  <c:v>2209</c:v>
                </c:pt>
                <c:pt idx="2">
                  <c:v>1990</c:v>
                </c:pt>
                <c:pt idx="3">
                  <c:v>1782</c:v>
                </c:pt>
                <c:pt idx="4">
                  <c:v>1748</c:v>
                </c:pt>
                <c:pt idx="5">
                  <c:v>1692</c:v>
                </c:pt>
                <c:pt idx="6">
                  <c:v>1659</c:v>
                </c:pt>
              </c:numCache>
            </c:numRef>
          </c:val>
          <c:extLst>
            <c:ext xmlns:c16="http://schemas.microsoft.com/office/drawing/2014/chart" uri="{C3380CC4-5D6E-409C-BE32-E72D297353CC}">
              <c16:uniqueId val="{00000002-BAAF-4F40-B319-9F64F38B92E7}"/>
            </c:ext>
          </c:extLst>
        </c:ser>
        <c:ser>
          <c:idx val="2"/>
          <c:order val="3"/>
          <c:tx>
            <c:strRef>
              <c:f>'6'!$F$10</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6'!$G$7:$M$7</c:f>
              <c:numCache>
                <c:formatCode>m/d/yyyy</c:formatCode>
                <c:ptCount val="7"/>
                <c:pt idx="0">
                  <c:v>42369</c:v>
                </c:pt>
                <c:pt idx="1">
                  <c:v>42735</c:v>
                </c:pt>
                <c:pt idx="2">
                  <c:v>43100</c:v>
                </c:pt>
                <c:pt idx="3">
                  <c:v>43465</c:v>
                </c:pt>
                <c:pt idx="4">
                  <c:v>43555</c:v>
                </c:pt>
                <c:pt idx="5">
                  <c:v>43646</c:v>
                </c:pt>
                <c:pt idx="6">
                  <c:v>43738</c:v>
                </c:pt>
              </c:numCache>
            </c:numRef>
          </c:cat>
          <c:val>
            <c:numRef>
              <c:f>'6'!$G$10:$M$10</c:f>
              <c:numCache>
                <c:formatCode>#,##0</c:formatCode>
                <c:ptCount val="7"/>
                <c:pt idx="0">
                  <c:v>2336</c:v>
                </c:pt>
                <c:pt idx="1">
                  <c:v>1919</c:v>
                </c:pt>
                <c:pt idx="2">
                  <c:v>1743</c:v>
                </c:pt>
                <c:pt idx="3">
                  <c:v>1769</c:v>
                </c:pt>
                <c:pt idx="4">
                  <c:v>1790</c:v>
                </c:pt>
                <c:pt idx="5">
                  <c:v>1793</c:v>
                </c:pt>
                <c:pt idx="6">
                  <c:v>1792</c:v>
                </c:pt>
              </c:numCache>
            </c:numRef>
          </c:val>
          <c:extLst>
            <c:ext xmlns:c16="http://schemas.microsoft.com/office/drawing/2014/chart" uri="{C3380CC4-5D6E-409C-BE32-E72D297353CC}">
              <c16:uniqueId val="{00000003-BAAF-4F40-B319-9F64F38B92E7}"/>
            </c:ext>
          </c:extLst>
        </c:ser>
        <c:dLbls>
          <c:showLegendKey val="0"/>
          <c:showVal val="0"/>
          <c:showCatName val="0"/>
          <c:showSerName val="0"/>
          <c:showPercent val="0"/>
          <c:showBubbleSize val="0"/>
        </c:dLbls>
        <c:gapWidth val="75"/>
        <c:overlap val="100"/>
        <c:axId val="374209352"/>
        <c:axId val="374204104"/>
      </c:barChart>
      <c:lineChart>
        <c:grouping val="standard"/>
        <c:varyColors val="0"/>
        <c:ser>
          <c:idx val="4"/>
          <c:order val="4"/>
          <c:tx>
            <c:strRef>
              <c:f>'6'!$F$12</c:f>
              <c:strCache>
                <c:ptCount val="1"/>
              </c:strCache>
            </c:strRef>
          </c:tx>
          <c:spPr>
            <a:ln w="25400" cmpd="sng">
              <a:noFill/>
              <a:prstDash val="solid"/>
            </a:ln>
          </c:spPr>
          <c:marker>
            <c:symbol val="none"/>
          </c:marker>
          <c:dLbls>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6'!$G$7:$M$7</c:f>
              <c:numCache>
                <c:formatCode>m/d/yyyy</c:formatCode>
                <c:ptCount val="7"/>
                <c:pt idx="0">
                  <c:v>42369</c:v>
                </c:pt>
                <c:pt idx="1">
                  <c:v>42735</c:v>
                </c:pt>
                <c:pt idx="2">
                  <c:v>43100</c:v>
                </c:pt>
                <c:pt idx="3">
                  <c:v>43465</c:v>
                </c:pt>
                <c:pt idx="4">
                  <c:v>43555</c:v>
                </c:pt>
                <c:pt idx="5">
                  <c:v>43646</c:v>
                </c:pt>
                <c:pt idx="6">
                  <c:v>43738</c:v>
                </c:pt>
              </c:numCache>
            </c:numRef>
          </c:cat>
          <c:val>
            <c:numRef>
              <c:f>'6'!$G$12:$M$12</c:f>
              <c:numCache>
                <c:formatCode>#,##0</c:formatCode>
                <c:ptCount val="7"/>
                <c:pt idx="0">
                  <c:v>11891</c:v>
                </c:pt>
                <c:pt idx="1">
                  <c:v>10332</c:v>
                </c:pt>
                <c:pt idx="2">
                  <c:v>9489</c:v>
                </c:pt>
                <c:pt idx="3">
                  <c:v>8509</c:v>
                </c:pt>
                <c:pt idx="4">
                  <c:v>8449</c:v>
                </c:pt>
                <c:pt idx="5">
                  <c:v>8269</c:v>
                </c:pt>
                <c:pt idx="6">
                  <c:v>8205</c:v>
                </c:pt>
              </c:numCache>
            </c:numRef>
          </c:val>
          <c:smooth val="0"/>
          <c:extLst>
            <c:ext xmlns:c16="http://schemas.microsoft.com/office/drawing/2014/chart" uri="{C3380CC4-5D6E-409C-BE32-E72D297353CC}">
              <c16:uniqueId val="{00000004-BAAF-4F40-B319-9F64F38B92E7}"/>
            </c:ext>
          </c:extLst>
        </c:ser>
        <c:dLbls>
          <c:showLegendKey val="0"/>
          <c:showVal val="0"/>
          <c:showCatName val="0"/>
          <c:showSerName val="0"/>
          <c:showPercent val="0"/>
          <c:showBubbleSize val="0"/>
        </c:dLbls>
        <c:marker val="1"/>
        <c:smooth val="0"/>
        <c:axId val="374209352"/>
        <c:axId val="374204104"/>
      </c:lineChart>
      <c:catAx>
        <c:axId val="3742093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74204104"/>
        <c:crosses val="autoZero"/>
        <c:auto val="0"/>
        <c:lblAlgn val="ctr"/>
        <c:lblOffset val="100"/>
        <c:noMultiLvlLbl val="0"/>
      </c:catAx>
      <c:valAx>
        <c:axId val="3742041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74209352"/>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3861629296645612"/>
          <c:w val="1"/>
          <c:h val="0.1489203625495541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76826722338203E-3"/>
          <c:y val="2.3827258007928662E-2"/>
          <c:w val="0.964509394572025"/>
          <c:h val="0.8399108447794853"/>
        </c:manualLayout>
      </c:layout>
      <c:barChart>
        <c:barDir val="col"/>
        <c:grouping val="stacked"/>
        <c:varyColors val="0"/>
        <c:ser>
          <c:idx val="0"/>
          <c:order val="0"/>
          <c:tx>
            <c:strRef>
              <c:f>'8'!$F$8</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8'!$G$7:$M$7</c:f>
              <c:numCache>
                <c:formatCode>m/d/yyyy</c:formatCode>
                <c:ptCount val="7"/>
                <c:pt idx="0">
                  <c:v>42369</c:v>
                </c:pt>
                <c:pt idx="1">
                  <c:v>42735</c:v>
                </c:pt>
                <c:pt idx="2">
                  <c:v>43100</c:v>
                </c:pt>
                <c:pt idx="3">
                  <c:v>43465</c:v>
                </c:pt>
                <c:pt idx="4">
                  <c:v>43555</c:v>
                </c:pt>
                <c:pt idx="5">
                  <c:v>43646</c:v>
                </c:pt>
                <c:pt idx="6">
                  <c:v>43738</c:v>
                </c:pt>
              </c:numCache>
            </c:numRef>
          </c:cat>
          <c:val>
            <c:numRef>
              <c:f>'8'!$G$8:$M$8</c:f>
              <c:numCache>
                <c:formatCode>#,##0</c:formatCode>
                <c:ptCount val="7"/>
                <c:pt idx="0">
                  <c:v>39122</c:v>
                </c:pt>
                <c:pt idx="1">
                  <c:v>38402</c:v>
                </c:pt>
                <c:pt idx="2">
                  <c:v>38382</c:v>
                </c:pt>
                <c:pt idx="3">
                  <c:v>36716</c:v>
                </c:pt>
                <c:pt idx="4">
                  <c:v>36580</c:v>
                </c:pt>
                <c:pt idx="5">
                  <c:v>36410</c:v>
                </c:pt>
                <c:pt idx="6" formatCode="General">
                  <c:v>36357</c:v>
                </c:pt>
              </c:numCache>
            </c:numRef>
          </c:val>
          <c:extLst>
            <c:ext xmlns:c16="http://schemas.microsoft.com/office/drawing/2014/chart" uri="{C3380CC4-5D6E-409C-BE32-E72D297353CC}">
              <c16:uniqueId val="{00000000-ADC5-4A7A-994B-073DD1C8F7AA}"/>
            </c:ext>
          </c:extLst>
        </c:ser>
        <c:ser>
          <c:idx val="3"/>
          <c:order val="1"/>
          <c:tx>
            <c:strRef>
              <c:f>'8'!$F$11</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8'!$G$7:$M$7</c:f>
              <c:numCache>
                <c:formatCode>m/d/yyyy</c:formatCode>
                <c:ptCount val="7"/>
                <c:pt idx="0">
                  <c:v>42369</c:v>
                </c:pt>
                <c:pt idx="1">
                  <c:v>42735</c:v>
                </c:pt>
                <c:pt idx="2">
                  <c:v>43100</c:v>
                </c:pt>
                <c:pt idx="3">
                  <c:v>43465</c:v>
                </c:pt>
                <c:pt idx="4">
                  <c:v>43555</c:v>
                </c:pt>
                <c:pt idx="5">
                  <c:v>43646</c:v>
                </c:pt>
                <c:pt idx="6">
                  <c:v>43738</c:v>
                </c:pt>
              </c:numCache>
            </c:numRef>
          </c:cat>
          <c:val>
            <c:numRef>
              <c:f>'8'!$G$11:$M$11</c:f>
              <c:numCache>
                <c:formatCode>#,##0</c:formatCode>
                <c:ptCount val="7"/>
                <c:pt idx="0">
                  <c:v>25575</c:v>
                </c:pt>
                <c:pt idx="1">
                  <c:v>25433</c:v>
                </c:pt>
                <c:pt idx="2">
                  <c:v>26126</c:v>
                </c:pt>
                <c:pt idx="3">
                  <c:v>25967</c:v>
                </c:pt>
                <c:pt idx="4">
                  <c:v>26011</c:v>
                </c:pt>
                <c:pt idx="5">
                  <c:v>25741</c:v>
                </c:pt>
                <c:pt idx="6" formatCode="General">
                  <c:v>25924</c:v>
                </c:pt>
              </c:numCache>
            </c:numRef>
          </c:val>
          <c:extLst>
            <c:ext xmlns:c16="http://schemas.microsoft.com/office/drawing/2014/chart" uri="{C3380CC4-5D6E-409C-BE32-E72D297353CC}">
              <c16:uniqueId val="{00000001-ADC5-4A7A-994B-073DD1C8F7AA}"/>
            </c:ext>
          </c:extLst>
        </c:ser>
        <c:ser>
          <c:idx val="1"/>
          <c:order val="2"/>
          <c:tx>
            <c:strRef>
              <c:f>'8'!$F$9</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8'!$G$7:$M$7</c:f>
              <c:numCache>
                <c:formatCode>m/d/yyyy</c:formatCode>
                <c:ptCount val="7"/>
                <c:pt idx="0">
                  <c:v>42369</c:v>
                </c:pt>
                <c:pt idx="1">
                  <c:v>42735</c:v>
                </c:pt>
                <c:pt idx="2">
                  <c:v>43100</c:v>
                </c:pt>
                <c:pt idx="3">
                  <c:v>43465</c:v>
                </c:pt>
                <c:pt idx="4">
                  <c:v>43555</c:v>
                </c:pt>
                <c:pt idx="5">
                  <c:v>43646</c:v>
                </c:pt>
                <c:pt idx="6">
                  <c:v>43738</c:v>
                </c:pt>
              </c:numCache>
            </c:numRef>
          </c:cat>
          <c:val>
            <c:numRef>
              <c:f>'8'!$G$9:$M$9</c:f>
              <c:numCache>
                <c:formatCode>#,##0</c:formatCode>
                <c:ptCount val="7"/>
                <c:pt idx="0">
                  <c:v>49915</c:v>
                </c:pt>
                <c:pt idx="1">
                  <c:v>46640</c:v>
                </c:pt>
                <c:pt idx="2">
                  <c:v>42442</c:v>
                </c:pt>
                <c:pt idx="3">
                  <c:v>39942</c:v>
                </c:pt>
                <c:pt idx="4">
                  <c:v>39875</c:v>
                </c:pt>
                <c:pt idx="5">
                  <c:v>39087</c:v>
                </c:pt>
                <c:pt idx="6" formatCode="General">
                  <c:v>38816</c:v>
                </c:pt>
              </c:numCache>
            </c:numRef>
          </c:val>
          <c:extLst>
            <c:ext xmlns:c16="http://schemas.microsoft.com/office/drawing/2014/chart" uri="{C3380CC4-5D6E-409C-BE32-E72D297353CC}">
              <c16:uniqueId val="{00000002-ADC5-4A7A-994B-073DD1C8F7AA}"/>
            </c:ext>
          </c:extLst>
        </c:ser>
        <c:ser>
          <c:idx val="2"/>
          <c:order val="3"/>
          <c:tx>
            <c:strRef>
              <c:f>'8'!$F$10</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8'!$G$7:$M$7</c:f>
              <c:numCache>
                <c:formatCode>m/d/yyyy</c:formatCode>
                <c:ptCount val="7"/>
                <c:pt idx="0">
                  <c:v>42369</c:v>
                </c:pt>
                <c:pt idx="1">
                  <c:v>42735</c:v>
                </c:pt>
                <c:pt idx="2">
                  <c:v>43100</c:v>
                </c:pt>
                <c:pt idx="3">
                  <c:v>43465</c:v>
                </c:pt>
                <c:pt idx="4">
                  <c:v>43555</c:v>
                </c:pt>
                <c:pt idx="5">
                  <c:v>43646</c:v>
                </c:pt>
                <c:pt idx="6">
                  <c:v>43738</c:v>
                </c:pt>
              </c:numCache>
            </c:numRef>
          </c:cat>
          <c:val>
            <c:numRef>
              <c:f>'8'!$G$10:$M$10</c:f>
              <c:numCache>
                <c:formatCode>#,##0</c:formatCode>
                <c:ptCount val="7"/>
                <c:pt idx="0">
                  <c:v>35056</c:v>
                </c:pt>
                <c:pt idx="1">
                  <c:v>29673</c:v>
                </c:pt>
                <c:pt idx="2">
                  <c:v>28416</c:v>
                </c:pt>
                <c:pt idx="3">
                  <c:v>30458</c:v>
                </c:pt>
                <c:pt idx="4">
                  <c:v>30762</c:v>
                </c:pt>
                <c:pt idx="5">
                  <c:v>30873</c:v>
                </c:pt>
                <c:pt idx="6" formatCode="General">
                  <c:v>31562</c:v>
                </c:pt>
              </c:numCache>
            </c:numRef>
          </c:val>
          <c:extLst>
            <c:ext xmlns:c16="http://schemas.microsoft.com/office/drawing/2014/chart" uri="{C3380CC4-5D6E-409C-BE32-E72D297353CC}">
              <c16:uniqueId val="{00000003-ADC5-4A7A-994B-073DD1C8F7AA}"/>
            </c:ext>
          </c:extLst>
        </c:ser>
        <c:dLbls>
          <c:showLegendKey val="0"/>
          <c:showVal val="0"/>
          <c:showCatName val="0"/>
          <c:showSerName val="0"/>
          <c:showPercent val="0"/>
          <c:showBubbleSize val="0"/>
        </c:dLbls>
        <c:gapWidth val="75"/>
        <c:overlap val="100"/>
        <c:axId val="506925568"/>
        <c:axId val="506925896"/>
      </c:barChart>
      <c:lineChart>
        <c:grouping val="standard"/>
        <c:varyColors val="0"/>
        <c:ser>
          <c:idx val="4"/>
          <c:order val="4"/>
          <c:tx>
            <c:strRef>
              <c:f>'8'!$F$12</c:f>
              <c:strCache>
                <c:ptCount val="1"/>
              </c:strCache>
            </c:strRef>
          </c:tx>
          <c:spPr>
            <a:ln>
              <a:noFill/>
            </a:ln>
            <a:effectLst/>
          </c:spPr>
          <c:marker>
            <c:symbol val="none"/>
          </c:marker>
          <c:dLbls>
            <c:dLbl>
              <c:idx val="0"/>
              <c:layout>
                <c:manualLayout>
                  <c:x val="-7.4278378754057614E-2"/>
                  <c:y val="-2.389157036555746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ADC5-4A7A-994B-073DD1C8F7AA}"/>
                </c:ext>
              </c:extLst>
            </c:dLbl>
            <c:dLbl>
              <c:idx val="1"/>
              <c:layout>
                <c:manualLayout>
                  <c:x val="-6.5971005960703516E-2"/>
                  <c:y val="-3.261716634953048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ADC5-4A7A-994B-073DD1C8F7AA}"/>
                </c:ext>
              </c:extLst>
            </c:dLbl>
            <c:dLbl>
              <c:idx val="2"/>
              <c:layout>
                <c:manualLayout>
                  <c:x val="-6.5971005960703516E-2"/>
                  <c:y val="-3.261716634953049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ADC5-4A7A-994B-073DD1C8F7AA}"/>
                </c:ext>
              </c:extLst>
            </c:dLbl>
            <c:dLbl>
              <c:idx val="3"/>
              <c:layout>
                <c:manualLayout>
                  <c:x val="-6.1817319564026384E-2"/>
                  <c:y val="-2.647748719852725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ADC5-4A7A-994B-073DD1C8F7AA}"/>
                </c:ext>
              </c:extLst>
            </c:dLbl>
            <c:dLbl>
              <c:idx val="4"/>
              <c:layout>
                <c:manualLayout>
                  <c:x val="-6.1817319564026613E-2"/>
                  <c:y val="-2.647748719852725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ADC5-4A7A-994B-073DD1C8F7AA}"/>
                </c:ext>
              </c:extLst>
            </c:dLbl>
            <c:dLbl>
              <c:idx val="5"/>
              <c:layout>
                <c:manualLayout>
                  <c:x val="-6.1287806313930382E-2"/>
                  <c:y val="-3.261716634953048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9-ADC5-4A7A-994B-073DD1C8F7AA}"/>
                </c:ext>
              </c:extLst>
            </c:dLbl>
            <c:dLbl>
              <c:idx val="6"/>
              <c:layout>
                <c:manualLayout>
                  <c:x val="-5.7783010768513748E-2"/>
                  <c:y val="-3.875684550053373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ADC5-4A7A-994B-073DD1C8F7AA}"/>
                </c:ext>
              </c:extLst>
            </c:dLbl>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M$7</c:f>
              <c:numCache>
                <c:formatCode>m/d/yyyy</c:formatCode>
                <c:ptCount val="7"/>
                <c:pt idx="0">
                  <c:v>42369</c:v>
                </c:pt>
                <c:pt idx="1">
                  <c:v>42735</c:v>
                </c:pt>
                <c:pt idx="2">
                  <c:v>43100</c:v>
                </c:pt>
                <c:pt idx="3">
                  <c:v>43465</c:v>
                </c:pt>
                <c:pt idx="4">
                  <c:v>43555</c:v>
                </c:pt>
                <c:pt idx="5">
                  <c:v>43646</c:v>
                </c:pt>
                <c:pt idx="6">
                  <c:v>43738</c:v>
                </c:pt>
              </c:numCache>
            </c:numRef>
          </c:cat>
          <c:val>
            <c:numRef>
              <c:f>'8'!$G$12:$M$12</c:f>
              <c:numCache>
                <c:formatCode>#,##0</c:formatCode>
                <c:ptCount val="7"/>
                <c:pt idx="0">
                  <c:v>149668</c:v>
                </c:pt>
                <c:pt idx="1">
                  <c:v>140148</c:v>
                </c:pt>
                <c:pt idx="2">
                  <c:v>135366</c:v>
                </c:pt>
                <c:pt idx="3">
                  <c:v>133083</c:v>
                </c:pt>
                <c:pt idx="4">
                  <c:v>133228</c:v>
                </c:pt>
                <c:pt idx="5">
                  <c:v>132111</c:v>
                </c:pt>
                <c:pt idx="6">
                  <c:v>132659</c:v>
                </c:pt>
              </c:numCache>
            </c:numRef>
          </c:val>
          <c:smooth val="0"/>
          <c:extLst>
            <c:ext xmlns:c16="http://schemas.microsoft.com/office/drawing/2014/chart" uri="{C3380CC4-5D6E-409C-BE32-E72D297353CC}">
              <c16:uniqueId val="{0000000B-ADC5-4A7A-994B-073DD1C8F7AA}"/>
            </c:ext>
          </c:extLst>
        </c:ser>
        <c:dLbls>
          <c:showLegendKey val="0"/>
          <c:showVal val="0"/>
          <c:showCatName val="0"/>
          <c:showSerName val="0"/>
          <c:showPercent val="0"/>
          <c:showBubbleSize val="0"/>
        </c:dLbls>
        <c:marker val="1"/>
        <c:smooth val="0"/>
        <c:axId val="506925568"/>
        <c:axId val="506925896"/>
      </c:lineChart>
      <c:catAx>
        <c:axId val="50692556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06925896"/>
        <c:crosses val="autoZero"/>
        <c:auto val="0"/>
        <c:lblAlgn val="ctr"/>
        <c:lblOffset val="100"/>
        <c:noMultiLvlLbl val="0"/>
      </c:catAx>
      <c:valAx>
        <c:axId val="50692589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06925568"/>
        <c:crosses val="autoZero"/>
        <c:crossBetween val="between"/>
        <c:dispUnits>
          <c:builtInUnit val="thousands"/>
          <c:dispUnitsLbl>
            <c:layout/>
          </c:dispUnitsLbl>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7565173179137823"/>
          <c:w val="0.98121085594989566"/>
          <c:h val="7.1481774023785985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76826722338203E-3"/>
          <c:y val="2.3827258007928662E-2"/>
          <c:w val="0.964509394572025"/>
          <c:h val="0.8399108447794853"/>
        </c:manualLayout>
      </c:layout>
      <c:barChart>
        <c:barDir val="col"/>
        <c:grouping val="stacked"/>
        <c:varyColors val="0"/>
        <c:ser>
          <c:idx val="0"/>
          <c:order val="0"/>
          <c:tx>
            <c:strRef>
              <c:f>'8'!$E$8</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8'!$G$7:$M$7</c:f>
              <c:numCache>
                <c:formatCode>m/d/yyyy</c:formatCode>
                <c:ptCount val="7"/>
                <c:pt idx="0">
                  <c:v>42369</c:v>
                </c:pt>
                <c:pt idx="1">
                  <c:v>42735</c:v>
                </c:pt>
                <c:pt idx="2">
                  <c:v>43100</c:v>
                </c:pt>
                <c:pt idx="3">
                  <c:v>43465</c:v>
                </c:pt>
                <c:pt idx="4">
                  <c:v>43555</c:v>
                </c:pt>
                <c:pt idx="5">
                  <c:v>43646</c:v>
                </c:pt>
                <c:pt idx="6">
                  <c:v>43738</c:v>
                </c:pt>
              </c:numCache>
            </c:numRef>
          </c:cat>
          <c:val>
            <c:numRef>
              <c:f>'8'!$G$8:$M$8</c:f>
              <c:numCache>
                <c:formatCode>#,##0</c:formatCode>
                <c:ptCount val="7"/>
                <c:pt idx="0">
                  <c:v>39122</c:v>
                </c:pt>
                <c:pt idx="1">
                  <c:v>38402</c:v>
                </c:pt>
                <c:pt idx="2">
                  <c:v>38382</c:v>
                </c:pt>
                <c:pt idx="3">
                  <c:v>36716</c:v>
                </c:pt>
                <c:pt idx="4">
                  <c:v>36580</c:v>
                </c:pt>
                <c:pt idx="5">
                  <c:v>36410</c:v>
                </c:pt>
                <c:pt idx="6" formatCode="General">
                  <c:v>36357</c:v>
                </c:pt>
              </c:numCache>
            </c:numRef>
          </c:val>
          <c:extLst>
            <c:ext xmlns:c16="http://schemas.microsoft.com/office/drawing/2014/chart" uri="{C3380CC4-5D6E-409C-BE32-E72D297353CC}">
              <c16:uniqueId val="{00000000-8872-473B-BFCD-0B9BA3F30563}"/>
            </c:ext>
          </c:extLst>
        </c:ser>
        <c:ser>
          <c:idx val="3"/>
          <c:order val="1"/>
          <c:tx>
            <c:strRef>
              <c:f>'8'!$E$11</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8'!$G$7:$M$7</c:f>
              <c:numCache>
                <c:formatCode>m/d/yyyy</c:formatCode>
                <c:ptCount val="7"/>
                <c:pt idx="0">
                  <c:v>42369</c:v>
                </c:pt>
                <c:pt idx="1">
                  <c:v>42735</c:v>
                </c:pt>
                <c:pt idx="2">
                  <c:v>43100</c:v>
                </c:pt>
                <c:pt idx="3">
                  <c:v>43465</c:v>
                </c:pt>
                <c:pt idx="4">
                  <c:v>43555</c:v>
                </c:pt>
                <c:pt idx="5">
                  <c:v>43646</c:v>
                </c:pt>
                <c:pt idx="6">
                  <c:v>43738</c:v>
                </c:pt>
              </c:numCache>
            </c:numRef>
          </c:cat>
          <c:val>
            <c:numRef>
              <c:f>'8'!$G$11:$M$11</c:f>
              <c:numCache>
                <c:formatCode>#,##0</c:formatCode>
                <c:ptCount val="7"/>
                <c:pt idx="0">
                  <c:v>25575</c:v>
                </c:pt>
                <c:pt idx="1">
                  <c:v>25433</c:v>
                </c:pt>
                <c:pt idx="2">
                  <c:v>26126</c:v>
                </c:pt>
                <c:pt idx="3">
                  <c:v>25967</c:v>
                </c:pt>
                <c:pt idx="4">
                  <c:v>26011</c:v>
                </c:pt>
                <c:pt idx="5">
                  <c:v>25741</c:v>
                </c:pt>
                <c:pt idx="6" formatCode="General">
                  <c:v>25924</c:v>
                </c:pt>
              </c:numCache>
            </c:numRef>
          </c:val>
          <c:extLst>
            <c:ext xmlns:c16="http://schemas.microsoft.com/office/drawing/2014/chart" uri="{C3380CC4-5D6E-409C-BE32-E72D297353CC}">
              <c16:uniqueId val="{00000001-8872-473B-BFCD-0B9BA3F30563}"/>
            </c:ext>
          </c:extLst>
        </c:ser>
        <c:ser>
          <c:idx val="1"/>
          <c:order val="2"/>
          <c:tx>
            <c:strRef>
              <c:f>'8'!$E$9</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8'!$G$7:$M$7</c:f>
              <c:numCache>
                <c:formatCode>m/d/yyyy</c:formatCode>
                <c:ptCount val="7"/>
                <c:pt idx="0">
                  <c:v>42369</c:v>
                </c:pt>
                <c:pt idx="1">
                  <c:v>42735</c:v>
                </c:pt>
                <c:pt idx="2">
                  <c:v>43100</c:v>
                </c:pt>
                <c:pt idx="3">
                  <c:v>43465</c:v>
                </c:pt>
                <c:pt idx="4">
                  <c:v>43555</c:v>
                </c:pt>
                <c:pt idx="5">
                  <c:v>43646</c:v>
                </c:pt>
                <c:pt idx="6">
                  <c:v>43738</c:v>
                </c:pt>
              </c:numCache>
            </c:numRef>
          </c:cat>
          <c:val>
            <c:numRef>
              <c:f>'8'!$G$9:$M$9</c:f>
              <c:numCache>
                <c:formatCode>#,##0</c:formatCode>
                <c:ptCount val="7"/>
                <c:pt idx="0">
                  <c:v>49915</c:v>
                </c:pt>
                <c:pt idx="1">
                  <c:v>46640</c:v>
                </c:pt>
                <c:pt idx="2">
                  <c:v>42442</c:v>
                </c:pt>
                <c:pt idx="3">
                  <c:v>39942</c:v>
                </c:pt>
                <c:pt idx="4">
                  <c:v>39875</c:v>
                </c:pt>
                <c:pt idx="5">
                  <c:v>39087</c:v>
                </c:pt>
                <c:pt idx="6" formatCode="General">
                  <c:v>38816</c:v>
                </c:pt>
              </c:numCache>
            </c:numRef>
          </c:val>
          <c:extLst>
            <c:ext xmlns:c16="http://schemas.microsoft.com/office/drawing/2014/chart" uri="{C3380CC4-5D6E-409C-BE32-E72D297353CC}">
              <c16:uniqueId val="{00000002-8872-473B-BFCD-0B9BA3F30563}"/>
            </c:ext>
          </c:extLst>
        </c:ser>
        <c:ser>
          <c:idx val="2"/>
          <c:order val="3"/>
          <c:tx>
            <c:strRef>
              <c:f>'8'!$E$10</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8'!$G$7:$M$7</c:f>
              <c:numCache>
                <c:formatCode>m/d/yyyy</c:formatCode>
                <c:ptCount val="7"/>
                <c:pt idx="0">
                  <c:v>42369</c:v>
                </c:pt>
                <c:pt idx="1">
                  <c:v>42735</c:v>
                </c:pt>
                <c:pt idx="2">
                  <c:v>43100</c:v>
                </c:pt>
                <c:pt idx="3">
                  <c:v>43465</c:v>
                </c:pt>
                <c:pt idx="4">
                  <c:v>43555</c:v>
                </c:pt>
                <c:pt idx="5">
                  <c:v>43646</c:v>
                </c:pt>
                <c:pt idx="6">
                  <c:v>43738</c:v>
                </c:pt>
              </c:numCache>
            </c:numRef>
          </c:cat>
          <c:val>
            <c:numRef>
              <c:f>'8'!$G$10:$M$10</c:f>
              <c:numCache>
                <c:formatCode>#,##0</c:formatCode>
                <c:ptCount val="7"/>
                <c:pt idx="0">
                  <c:v>35056</c:v>
                </c:pt>
                <c:pt idx="1">
                  <c:v>29673</c:v>
                </c:pt>
                <c:pt idx="2">
                  <c:v>28416</c:v>
                </c:pt>
                <c:pt idx="3">
                  <c:v>30458</c:v>
                </c:pt>
                <c:pt idx="4">
                  <c:v>30762</c:v>
                </c:pt>
                <c:pt idx="5">
                  <c:v>30873</c:v>
                </c:pt>
                <c:pt idx="6" formatCode="General">
                  <c:v>31562</c:v>
                </c:pt>
              </c:numCache>
            </c:numRef>
          </c:val>
          <c:extLst>
            <c:ext xmlns:c16="http://schemas.microsoft.com/office/drawing/2014/chart" uri="{C3380CC4-5D6E-409C-BE32-E72D297353CC}">
              <c16:uniqueId val="{00000003-8872-473B-BFCD-0B9BA3F30563}"/>
            </c:ext>
          </c:extLst>
        </c:ser>
        <c:dLbls>
          <c:showLegendKey val="0"/>
          <c:showVal val="0"/>
          <c:showCatName val="0"/>
          <c:showSerName val="0"/>
          <c:showPercent val="0"/>
          <c:showBubbleSize val="0"/>
        </c:dLbls>
        <c:gapWidth val="75"/>
        <c:overlap val="100"/>
        <c:axId val="506925568"/>
        <c:axId val="506925896"/>
      </c:barChart>
      <c:lineChart>
        <c:grouping val="standard"/>
        <c:varyColors val="0"/>
        <c:ser>
          <c:idx val="4"/>
          <c:order val="4"/>
          <c:tx>
            <c:strRef>
              <c:f>'8'!$F$12</c:f>
              <c:strCache>
                <c:ptCount val="1"/>
              </c:strCache>
            </c:strRef>
          </c:tx>
          <c:spPr>
            <a:ln>
              <a:noFill/>
            </a:ln>
            <a:effectLst/>
          </c:spPr>
          <c:marker>
            <c:symbol val="none"/>
          </c:marker>
          <c:dLbls>
            <c:dLbl>
              <c:idx val="0"/>
              <c:layout>
                <c:manualLayout>
                  <c:x val="-6.181731956402646E-2"/>
                  <c:y val="-2.389157036555746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8872-473B-BFCD-0B9BA3F30563}"/>
                </c:ext>
              </c:extLst>
            </c:dLbl>
            <c:dLbl>
              <c:idx val="1"/>
              <c:layout>
                <c:manualLayout>
                  <c:x val="-6.181731956402646E-2"/>
                  <c:y val="-3.261716634953048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8872-473B-BFCD-0B9BA3F30563}"/>
                </c:ext>
              </c:extLst>
            </c:dLbl>
            <c:dLbl>
              <c:idx val="2"/>
              <c:layout>
                <c:manualLayout>
                  <c:x val="-6.5971005960703516E-2"/>
                  <c:y val="-3.261716634953049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8872-473B-BFCD-0B9BA3F30563}"/>
                </c:ext>
              </c:extLst>
            </c:dLbl>
            <c:dLbl>
              <c:idx val="3"/>
              <c:layout>
                <c:manualLayout>
                  <c:x val="-6.1817319564026384E-2"/>
                  <c:y val="-2.647748719852725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8872-473B-BFCD-0B9BA3F30563}"/>
                </c:ext>
              </c:extLst>
            </c:dLbl>
            <c:dLbl>
              <c:idx val="4"/>
              <c:layout>
                <c:manualLayout>
                  <c:x val="-6.5971005960703669E-2"/>
                  <c:y val="-3.261716634953049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8872-473B-BFCD-0B9BA3F30563}"/>
                </c:ext>
              </c:extLst>
            </c:dLbl>
            <c:dLbl>
              <c:idx val="5"/>
              <c:layout>
                <c:manualLayout>
                  <c:x val="-6.1545531107677111E-2"/>
                  <c:y val="-3.240203585959377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9-8872-473B-BFCD-0B9BA3F30563}"/>
                </c:ext>
              </c:extLst>
            </c:dLbl>
            <c:dLbl>
              <c:idx val="6"/>
              <c:layout>
                <c:manualLayout>
                  <c:x val="-5.7783010768513748E-2"/>
                  <c:y val="-4.489652465153695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8872-473B-BFCD-0B9BA3F30563}"/>
                </c:ext>
              </c:extLst>
            </c:dLbl>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M$7</c:f>
              <c:numCache>
                <c:formatCode>m/d/yyyy</c:formatCode>
                <c:ptCount val="7"/>
                <c:pt idx="0">
                  <c:v>42369</c:v>
                </c:pt>
                <c:pt idx="1">
                  <c:v>42735</c:v>
                </c:pt>
                <c:pt idx="2">
                  <c:v>43100</c:v>
                </c:pt>
                <c:pt idx="3">
                  <c:v>43465</c:v>
                </c:pt>
                <c:pt idx="4">
                  <c:v>43555</c:v>
                </c:pt>
                <c:pt idx="5">
                  <c:v>43646</c:v>
                </c:pt>
                <c:pt idx="6">
                  <c:v>43738</c:v>
                </c:pt>
              </c:numCache>
            </c:numRef>
          </c:cat>
          <c:val>
            <c:numRef>
              <c:f>'8'!$G$12:$M$12</c:f>
              <c:numCache>
                <c:formatCode>#,##0</c:formatCode>
                <c:ptCount val="7"/>
                <c:pt idx="0">
                  <c:v>149668</c:v>
                </c:pt>
                <c:pt idx="1">
                  <c:v>140148</c:v>
                </c:pt>
                <c:pt idx="2">
                  <c:v>135366</c:v>
                </c:pt>
                <c:pt idx="3">
                  <c:v>133083</c:v>
                </c:pt>
                <c:pt idx="4">
                  <c:v>133228</c:v>
                </c:pt>
                <c:pt idx="5">
                  <c:v>132111</c:v>
                </c:pt>
                <c:pt idx="6">
                  <c:v>132659</c:v>
                </c:pt>
              </c:numCache>
            </c:numRef>
          </c:val>
          <c:smooth val="0"/>
          <c:extLst>
            <c:ext xmlns:c16="http://schemas.microsoft.com/office/drawing/2014/chart" uri="{C3380CC4-5D6E-409C-BE32-E72D297353CC}">
              <c16:uniqueId val="{0000000B-8872-473B-BFCD-0B9BA3F30563}"/>
            </c:ext>
          </c:extLst>
        </c:ser>
        <c:dLbls>
          <c:showLegendKey val="0"/>
          <c:showVal val="0"/>
          <c:showCatName val="0"/>
          <c:showSerName val="0"/>
          <c:showPercent val="0"/>
          <c:showBubbleSize val="0"/>
        </c:dLbls>
        <c:marker val="1"/>
        <c:smooth val="0"/>
        <c:axId val="506925568"/>
        <c:axId val="506925896"/>
      </c:lineChart>
      <c:catAx>
        <c:axId val="50692556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06925896"/>
        <c:crosses val="autoZero"/>
        <c:auto val="0"/>
        <c:lblAlgn val="ctr"/>
        <c:lblOffset val="100"/>
        <c:noMultiLvlLbl val="0"/>
      </c:catAx>
      <c:valAx>
        <c:axId val="50692589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06925568"/>
        <c:crosses val="autoZero"/>
        <c:crossBetween val="between"/>
        <c:dispUnits>
          <c:builtInUnit val="thousands"/>
          <c:dispUnitsLbl>
            <c:layout/>
          </c:dispUnitsLbl>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7565173179137823"/>
          <c:w val="0.98121085594989566"/>
          <c:h val="7.1481774023785985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79345808427012E-2"/>
          <c:y val="2.3827258007928662E-2"/>
          <c:w val="0.94731366633620717"/>
          <c:h val="0.8399108447794853"/>
        </c:manualLayout>
      </c:layout>
      <c:barChart>
        <c:barDir val="col"/>
        <c:grouping val="stacked"/>
        <c:varyColors val="0"/>
        <c:ser>
          <c:idx val="0"/>
          <c:order val="0"/>
          <c:tx>
            <c:strRef>
              <c:f>'9'!$F$9</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9'!$G$8:$M$8</c:f>
              <c:numCache>
                <c:formatCode>m/d/yyyy</c:formatCode>
                <c:ptCount val="7"/>
                <c:pt idx="0">
                  <c:v>42369</c:v>
                </c:pt>
                <c:pt idx="1">
                  <c:v>42735</c:v>
                </c:pt>
                <c:pt idx="2">
                  <c:v>43100</c:v>
                </c:pt>
                <c:pt idx="3">
                  <c:v>43465</c:v>
                </c:pt>
                <c:pt idx="4">
                  <c:v>43555</c:v>
                </c:pt>
                <c:pt idx="5">
                  <c:v>43646</c:v>
                </c:pt>
                <c:pt idx="6">
                  <c:v>43738</c:v>
                </c:pt>
              </c:numCache>
            </c:numRef>
          </c:cat>
          <c:val>
            <c:numRef>
              <c:f>'9'!$G$9:$M$9</c:f>
              <c:numCache>
                <c:formatCode>0.0</c:formatCode>
                <c:ptCount val="7"/>
                <c:pt idx="0">
                  <c:v>5.5</c:v>
                </c:pt>
                <c:pt idx="1">
                  <c:v>6.5</c:v>
                </c:pt>
                <c:pt idx="2">
                  <c:v>6.5</c:v>
                </c:pt>
                <c:pt idx="3">
                  <c:v>6.9</c:v>
                </c:pt>
                <c:pt idx="4">
                  <c:v>7.1</c:v>
                </c:pt>
                <c:pt idx="5">
                  <c:v>7.5</c:v>
                </c:pt>
                <c:pt idx="6">
                  <c:v>7.6</c:v>
                </c:pt>
              </c:numCache>
            </c:numRef>
          </c:val>
          <c:extLst>
            <c:ext xmlns:c16="http://schemas.microsoft.com/office/drawing/2014/chart" uri="{C3380CC4-5D6E-409C-BE32-E72D297353CC}">
              <c16:uniqueId val="{00000000-7CCB-4652-8F1B-066FEA0F07ED}"/>
            </c:ext>
          </c:extLst>
        </c:ser>
        <c:ser>
          <c:idx val="3"/>
          <c:order val="1"/>
          <c:tx>
            <c:strRef>
              <c:f>'9'!$F$12</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9'!$G$8:$M$8</c:f>
              <c:numCache>
                <c:formatCode>m/d/yyyy</c:formatCode>
                <c:ptCount val="7"/>
                <c:pt idx="0">
                  <c:v>42369</c:v>
                </c:pt>
                <c:pt idx="1">
                  <c:v>42735</c:v>
                </c:pt>
                <c:pt idx="2">
                  <c:v>43100</c:v>
                </c:pt>
                <c:pt idx="3">
                  <c:v>43465</c:v>
                </c:pt>
                <c:pt idx="4">
                  <c:v>43555</c:v>
                </c:pt>
                <c:pt idx="5">
                  <c:v>43646</c:v>
                </c:pt>
                <c:pt idx="6">
                  <c:v>43738</c:v>
                </c:pt>
              </c:numCache>
            </c:numRef>
          </c:cat>
          <c:val>
            <c:numRef>
              <c:f>'9'!$G$12:$M$12</c:f>
              <c:numCache>
                <c:formatCode>0.0</c:formatCode>
                <c:ptCount val="7"/>
                <c:pt idx="0">
                  <c:v>16.3</c:v>
                </c:pt>
                <c:pt idx="1">
                  <c:v>17.5</c:v>
                </c:pt>
                <c:pt idx="2">
                  <c:v>19.600000000000001</c:v>
                </c:pt>
                <c:pt idx="3">
                  <c:v>20.399999999999999</c:v>
                </c:pt>
                <c:pt idx="4">
                  <c:v>21.4</c:v>
                </c:pt>
                <c:pt idx="5">
                  <c:v>21.7</c:v>
                </c:pt>
                <c:pt idx="6">
                  <c:v>21.6</c:v>
                </c:pt>
              </c:numCache>
            </c:numRef>
          </c:val>
          <c:extLst>
            <c:ext xmlns:c16="http://schemas.microsoft.com/office/drawing/2014/chart" uri="{C3380CC4-5D6E-409C-BE32-E72D297353CC}">
              <c16:uniqueId val="{00000001-7CCB-4652-8F1B-066FEA0F07ED}"/>
            </c:ext>
          </c:extLst>
        </c:ser>
        <c:ser>
          <c:idx val="1"/>
          <c:order val="2"/>
          <c:tx>
            <c:strRef>
              <c:f>'9'!$F$10</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9'!$G$8:$M$8</c:f>
              <c:numCache>
                <c:formatCode>m/d/yyyy</c:formatCode>
                <c:ptCount val="7"/>
                <c:pt idx="0">
                  <c:v>42369</c:v>
                </c:pt>
                <c:pt idx="1">
                  <c:v>42735</c:v>
                </c:pt>
                <c:pt idx="2">
                  <c:v>43100</c:v>
                </c:pt>
                <c:pt idx="3">
                  <c:v>43465</c:v>
                </c:pt>
                <c:pt idx="4">
                  <c:v>43555</c:v>
                </c:pt>
                <c:pt idx="5">
                  <c:v>43646</c:v>
                </c:pt>
                <c:pt idx="6">
                  <c:v>43738</c:v>
                </c:pt>
              </c:numCache>
            </c:numRef>
          </c:cat>
          <c:val>
            <c:numRef>
              <c:f>'9'!$G$10:$M$10</c:f>
              <c:numCache>
                <c:formatCode>0.0</c:formatCode>
                <c:ptCount val="7"/>
                <c:pt idx="0">
                  <c:v>6.4</c:v>
                </c:pt>
                <c:pt idx="1">
                  <c:v>6.2</c:v>
                </c:pt>
                <c:pt idx="2">
                  <c:v>6.4</c:v>
                </c:pt>
                <c:pt idx="3">
                  <c:v>6.6</c:v>
                </c:pt>
                <c:pt idx="4">
                  <c:v>5.2</c:v>
                </c:pt>
                <c:pt idx="5">
                  <c:v>5.5</c:v>
                </c:pt>
                <c:pt idx="6">
                  <c:v>5.7</c:v>
                </c:pt>
              </c:numCache>
            </c:numRef>
          </c:val>
          <c:extLst>
            <c:ext xmlns:c16="http://schemas.microsoft.com/office/drawing/2014/chart" uri="{C3380CC4-5D6E-409C-BE32-E72D297353CC}">
              <c16:uniqueId val="{00000002-7CCB-4652-8F1B-066FEA0F07ED}"/>
            </c:ext>
          </c:extLst>
        </c:ser>
        <c:ser>
          <c:idx val="2"/>
          <c:order val="3"/>
          <c:tx>
            <c:strRef>
              <c:f>'9'!$F$11</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9'!$G$8:$M$8</c:f>
              <c:numCache>
                <c:formatCode>m/d/yyyy</c:formatCode>
                <c:ptCount val="7"/>
                <c:pt idx="0">
                  <c:v>42369</c:v>
                </c:pt>
                <c:pt idx="1">
                  <c:v>42735</c:v>
                </c:pt>
                <c:pt idx="2">
                  <c:v>43100</c:v>
                </c:pt>
                <c:pt idx="3">
                  <c:v>43465</c:v>
                </c:pt>
                <c:pt idx="4">
                  <c:v>43555</c:v>
                </c:pt>
                <c:pt idx="5">
                  <c:v>43646</c:v>
                </c:pt>
                <c:pt idx="6">
                  <c:v>43738</c:v>
                </c:pt>
              </c:numCache>
            </c:numRef>
          </c:cat>
          <c:val>
            <c:numRef>
              <c:f>'9'!$G$11:$M$11</c:f>
              <c:numCache>
                <c:formatCode>0.0</c:formatCode>
                <c:ptCount val="7"/>
                <c:pt idx="0">
                  <c:v>6.6</c:v>
                </c:pt>
                <c:pt idx="1">
                  <c:v>2.1</c:v>
                </c:pt>
                <c:pt idx="2">
                  <c:v>2.4</c:v>
                </c:pt>
                <c:pt idx="3">
                  <c:v>3</c:v>
                </c:pt>
                <c:pt idx="4">
                  <c:v>3.1</c:v>
                </c:pt>
                <c:pt idx="5">
                  <c:v>3.5</c:v>
                </c:pt>
                <c:pt idx="6">
                  <c:v>4.0999999999999996</c:v>
                </c:pt>
              </c:numCache>
            </c:numRef>
          </c:val>
          <c:extLst>
            <c:ext xmlns:c16="http://schemas.microsoft.com/office/drawing/2014/chart" uri="{C3380CC4-5D6E-409C-BE32-E72D297353CC}">
              <c16:uniqueId val="{00000003-7CCB-4652-8F1B-066FEA0F07ED}"/>
            </c:ext>
          </c:extLst>
        </c:ser>
        <c:dLbls>
          <c:showLegendKey val="0"/>
          <c:showVal val="0"/>
          <c:showCatName val="0"/>
          <c:showSerName val="0"/>
          <c:showPercent val="0"/>
          <c:showBubbleSize val="0"/>
        </c:dLbls>
        <c:gapWidth val="75"/>
        <c:overlap val="100"/>
        <c:axId val="559302280"/>
        <c:axId val="559302608"/>
      </c:barChart>
      <c:lineChart>
        <c:grouping val="standard"/>
        <c:varyColors val="0"/>
        <c:ser>
          <c:idx val="4"/>
          <c:order val="4"/>
          <c:tx>
            <c:strRef>
              <c:f>'9'!$F$13</c:f>
              <c:strCache>
                <c:ptCount val="1"/>
              </c:strCache>
            </c:strRef>
          </c:tx>
          <c:spPr>
            <a:ln>
              <a:noFill/>
            </a:ln>
            <a:effectLst/>
          </c:spPr>
          <c:marker>
            <c:symbol val="none"/>
          </c:marker>
          <c:dLbls>
            <c:dLbl>
              <c:idx val="0"/>
              <c:layout>
                <c:manualLayout>
                  <c:x val="-6.5734821585665654E-2"/>
                  <c:y val="-3.728521897258569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7CCB-4652-8F1B-066FEA0F07ED}"/>
                </c:ext>
              </c:extLst>
            </c:dLbl>
            <c:dLbl>
              <c:idx val="1"/>
              <c:layout>
                <c:manualLayout>
                  <c:x val="-6.5734821585665654E-2"/>
                  <c:y val="-3.728521897258568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7CCB-4652-8F1B-066FEA0F07ED}"/>
                </c:ext>
              </c:extLst>
            </c:dLbl>
            <c:dLbl>
              <c:idx val="2"/>
              <c:layout>
                <c:manualLayout>
                  <c:x val="-6.5734821585665723E-2"/>
                  <c:y val="-3.728521897258568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7CCB-4652-8F1B-066FEA0F07ED}"/>
                </c:ext>
              </c:extLst>
            </c:dLbl>
            <c:dLbl>
              <c:idx val="3"/>
              <c:layout>
                <c:manualLayout>
                  <c:x val="-6.5734821585665723E-2"/>
                  <c:y val="-3.728521897258570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7CCB-4652-8F1B-066FEA0F07ED}"/>
                </c:ext>
              </c:extLst>
            </c:dLbl>
            <c:dLbl>
              <c:idx val="4"/>
              <c:layout>
                <c:manualLayout>
                  <c:x val="-6.5734821585665723E-2"/>
                  <c:y val="-3.728521897258569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7CCB-4652-8F1B-066FEA0F07ED}"/>
                </c:ext>
              </c:extLst>
            </c:dLbl>
            <c:dLbl>
              <c:idx val="5"/>
              <c:layout>
                <c:manualLayout>
                  <c:x val="-6.4399604208379119E-2"/>
                  <c:y val="-3.8756845500533717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9-7CCB-4652-8F1B-066FEA0F07ED}"/>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9'!$G$8:$M$8</c:f>
              <c:numCache>
                <c:formatCode>m/d/yyyy</c:formatCode>
                <c:ptCount val="7"/>
                <c:pt idx="0">
                  <c:v>42369</c:v>
                </c:pt>
                <c:pt idx="1">
                  <c:v>42735</c:v>
                </c:pt>
                <c:pt idx="2">
                  <c:v>43100</c:v>
                </c:pt>
                <c:pt idx="3">
                  <c:v>43465</c:v>
                </c:pt>
                <c:pt idx="4">
                  <c:v>43555</c:v>
                </c:pt>
                <c:pt idx="5">
                  <c:v>43646</c:v>
                </c:pt>
                <c:pt idx="6">
                  <c:v>43738</c:v>
                </c:pt>
              </c:numCache>
            </c:numRef>
          </c:cat>
          <c:val>
            <c:numRef>
              <c:f>'9'!$G$13:$M$13</c:f>
              <c:numCache>
                <c:formatCode>0.0</c:formatCode>
                <c:ptCount val="7"/>
                <c:pt idx="0">
                  <c:v>34.9</c:v>
                </c:pt>
                <c:pt idx="1">
                  <c:v>32.4</c:v>
                </c:pt>
                <c:pt idx="2">
                  <c:v>34.9</c:v>
                </c:pt>
                <c:pt idx="3">
                  <c:v>36.9</c:v>
                </c:pt>
                <c:pt idx="4">
                  <c:v>36.700000000000003</c:v>
                </c:pt>
                <c:pt idx="5">
                  <c:v>38.1</c:v>
                </c:pt>
                <c:pt idx="6">
                  <c:v>38.1</c:v>
                </c:pt>
              </c:numCache>
            </c:numRef>
          </c:val>
          <c:smooth val="0"/>
          <c:extLst>
            <c:ext xmlns:c16="http://schemas.microsoft.com/office/drawing/2014/chart" uri="{C3380CC4-5D6E-409C-BE32-E72D297353CC}">
              <c16:uniqueId val="{0000000A-7CCB-4652-8F1B-066FEA0F07ED}"/>
            </c:ext>
          </c:extLst>
        </c:ser>
        <c:dLbls>
          <c:showLegendKey val="0"/>
          <c:showVal val="0"/>
          <c:showCatName val="0"/>
          <c:showSerName val="0"/>
          <c:showPercent val="0"/>
          <c:showBubbleSize val="0"/>
        </c:dLbls>
        <c:marker val="1"/>
        <c:smooth val="0"/>
        <c:axId val="559302280"/>
        <c:axId val="559302608"/>
      </c:lineChart>
      <c:catAx>
        <c:axId val="5593022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59302608"/>
        <c:crosses val="autoZero"/>
        <c:auto val="0"/>
        <c:lblAlgn val="ctr"/>
        <c:lblOffset val="100"/>
        <c:noMultiLvlLbl val="0"/>
      </c:catAx>
      <c:valAx>
        <c:axId val="55930260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59302280"/>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4.1731879574282253E-3"/>
          <c:y val="0.87259311861284072"/>
          <c:w val="0.96400641816592003"/>
          <c:h val="0.1250931045416254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79345808427012E-2"/>
          <c:y val="2.3827258007928662E-2"/>
          <c:w val="0.94731366633620717"/>
          <c:h val="0.8399108447794853"/>
        </c:manualLayout>
      </c:layout>
      <c:barChart>
        <c:barDir val="col"/>
        <c:grouping val="stacked"/>
        <c:varyColors val="0"/>
        <c:ser>
          <c:idx val="0"/>
          <c:order val="0"/>
          <c:tx>
            <c:strRef>
              <c:f>'9'!$E$9</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9'!$G$8:$M$8</c:f>
              <c:numCache>
                <c:formatCode>m/d/yyyy</c:formatCode>
                <c:ptCount val="7"/>
                <c:pt idx="0">
                  <c:v>42369</c:v>
                </c:pt>
                <c:pt idx="1">
                  <c:v>42735</c:v>
                </c:pt>
                <c:pt idx="2">
                  <c:v>43100</c:v>
                </c:pt>
                <c:pt idx="3">
                  <c:v>43465</c:v>
                </c:pt>
                <c:pt idx="4">
                  <c:v>43555</c:v>
                </c:pt>
                <c:pt idx="5">
                  <c:v>43646</c:v>
                </c:pt>
                <c:pt idx="6">
                  <c:v>43738</c:v>
                </c:pt>
              </c:numCache>
            </c:numRef>
          </c:cat>
          <c:val>
            <c:numRef>
              <c:f>'9'!$G$9:$M$9</c:f>
              <c:numCache>
                <c:formatCode>0.0</c:formatCode>
                <c:ptCount val="7"/>
                <c:pt idx="0">
                  <c:v>5.5</c:v>
                </c:pt>
                <c:pt idx="1">
                  <c:v>6.5</c:v>
                </c:pt>
                <c:pt idx="2">
                  <c:v>6.5</c:v>
                </c:pt>
                <c:pt idx="3">
                  <c:v>6.9</c:v>
                </c:pt>
                <c:pt idx="4">
                  <c:v>7.1</c:v>
                </c:pt>
                <c:pt idx="5">
                  <c:v>7.5</c:v>
                </c:pt>
                <c:pt idx="6">
                  <c:v>7.6</c:v>
                </c:pt>
              </c:numCache>
            </c:numRef>
          </c:val>
          <c:extLst>
            <c:ext xmlns:c16="http://schemas.microsoft.com/office/drawing/2014/chart" uri="{C3380CC4-5D6E-409C-BE32-E72D297353CC}">
              <c16:uniqueId val="{00000000-4B47-45EF-8AF6-D0BFDBE4C71E}"/>
            </c:ext>
          </c:extLst>
        </c:ser>
        <c:ser>
          <c:idx val="3"/>
          <c:order val="1"/>
          <c:tx>
            <c:strRef>
              <c:f>'9'!$E$12</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9'!$G$8:$M$8</c:f>
              <c:numCache>
                <c:formatCode>m/d/yyyy</c:formatCode>
                <c:ptCount val="7"/>
                <c:pt idx="0">
                  <c:v>42369</c:v>
                </c:pt>
                <c:pt idx="1">
                  <c:v>42735</c:v>
                </c:pt>
                <c:pt idx="2">
                  <c:v>43100</c:v>
                </c:pt>
                <c:pt idx="3">
                  <c:v>43465</c:v>
                </c:pt>
                <c:pt idx="4">
                  <c:v>43555</c:v>
                </c:pt>
                <c:pt idx="5">
                  <c:v>43646</c:v>
                </c:pt>
                <c:pt idx="6">
                  <c:v>43738</c:v>
                </c:pt>
              </c:numCache>
            </c:numRef>
          </c:cat>
          <c:val>
            <c:numRef>
              <c:f>'9'!$G$12:$M$12</c:f>
              <c:numCache>
                <c:formatCode>0.0</c:formatCode>
                <c:ptCount val="7"/>
                <c:pt idx="0">
                  <c:v>16.3</c:v>
                </c:pt>
                <c:pt idx="1">
                  <c:v>17.5</c:v>
                </c:pt>
                <c:pt idx="2">
                  <c:v>19.600000000000001</c:v>
                </c:pt>
                <c:pt idx="3">
                  <c:v>20.399999999999999</c:v>
                </c:pt>
                <c:pt idx="4">
                  <c:v>21.4</c:v>
                </c:pt>
                <c:pt idx="5">
                  <c:v>21.7</c:v>
                </c:pt>
                <c:pt idx="6">
                  <c:v>21.6</c:v>
                </c:pt>
              </c:numCache>
            </c:numRef>
          </c:val>
          <c:extLst>
            <c:ext xmlns:c16="http://schemas.microsoft.com/office/drawing/2014/chart" uri="{C3380CC4-5D6E-409C-BE32-E72D297353CC}">
              <c16:uniqueId val="{00000001-4B47-45EF-8AF6-D0BFDBE4C71E}"/>
            </c:ext>
          </c:extLst>
        </c:ser>
        <c:ser>
          <c:idx val="1"/>
          <c:order val="2"/>
          <c:tx>
            <c:strRef>
              <c:f>'9'!$E$10</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9'!$G$8:$M$8</c:f>
              <c:numCache>
                <c:formatCode>m/d/yyyy</c:formatCode>
                <c:ptCount val="7"/>
                <c:pt idx="0">
                  <c:v>42369</c:v>
                </c:pt>
                <c:pt idx="1">
                  <c:v>42735</c:v>
                </c:pt>
                <c:pt idx="2">
                  <c:v>43100</c:v>
                </c:pt>
                <c:pt idx="3">
                  <c:v>43465</c:v>
                </c:pt>
                <c:pt idx="4">
                  <c:v>43555</c:v>
                </c:pt>
                <c:pt idx="5">
                  <c:v>43646</c:v>
                </c:pt>
                <c:pt idx="6">
                  <c:v>43738</c:v>
                </c:pt>
              </c:numCache>
            </c:numRef>
          </c:cat>
          <c:val>
            <c:numRef>
              <c:f>'9'!$G$10:$M$10</c:f>
              <c:numCache>
                <c:formatCode>0.0</c:formatCode>
                <c:ptCount val="7"/>
                <c:pt idx="0">
                  <c:v>6.4</c:v>
                </c:pt>
                <c:pt idx="1">
                  <c:v>6.2</c:v>
                </c:pt>
                <c:pt idx="2">
                  <c:v>6.4</c:v>
                </c:pt>
                <c:pt idx="3">
                  <c:v>6.6</c:v>
                </c:pt>
                <c:pt idx="4">
                  <c:v>5.2</c:v>
                </c:pt>
                <c:pt idx="5">
                  <c:v>5.5</c:v>
                </c:pt>
                <c:pt idx="6">
                  <c:v>5.7</c:v>
                </c:pt>
              </c:numCache>
            </c:numRef>
          </c:val>
          <c:extLst>
            <c:ext xmlns:c16="http://schemas.microsoft.com/office/drawing/2014/chart" uri="{C3380CC4-5D6E-409C-BE32-E72D297353CC}">
              <c16:uniqueId val="{00000002-4B47-45EF-8AF6-D0BFDBE4C71E}"/>
            </c:ext>
          </c:extLst>
        </c:ser>
        <c:ser>
          <c:idx val="2"/>
          <c:order val="3"/>
          <c:tx>
            <c:strRef>
              <c:f>'9'!$E$11</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9'!$G$8:$M$8</c:f>
              <c:numCache>
                <c:formatCode>m/d/yyyy</c:formatCode>
                <c:ptCount val="7"/>
                <c:pt idx="0">
                  <c:v>42369</c:v>
                </c:pt>
                <c:pt idx="1">
                  <c:v>42735</c:v>
                </c:pt>
                <c:pt idx="2">
                  <c:v>43100</c:v>
                </c:pt>
                <c:pt idx="3">
                  <c:v>43465</c:v>
                </c:pt>
                <c:pt idx="4">
                  <c:v>43555</c:v>
                </c:pt>
                <c:pt idx="5">
                  <c:v>43646</c:v>
                </c:pt>
                <c:pt idx="6">
                  <c:v>43738</c:v>
                </c:pt>
              </c:numCache>
            </c:numRef>
          </c:cat>
          <c:val>
            <c:numRef>
              <c:f>'9'!$G$11:$M$11</c:f>
              <c:numCache>
                <c:formatCode>0.0</c:formatCode>
                <c:ptCount val="7"/>
                <c:pt idx="0">
                  <c:v>6.6</c:v>
                </c:pt>
                <c:pt idx="1">
                  <c:v>2.1</c:v>
                </c:pt>
                <c:pt idx="2">
                  <c:v>2.4</c:v>
                </c:pt>
                <c:pt idx="3">
                  <c:v>3</c:v>
                </c:pt>
                <c:pt idx="4">
                  <c:v>3.1</c:v>
                </c:pt>
                <c:pt idx="5">
                  <c:v>3.5</c:v>
                </c:pt>
                <c:pt idx="6">
                  <c:v>4.0999999999999996</c:v>
                </c:pt>
              </c:numCache>
            </c:numRef>
          </c:val>
          <c:extLst>
            <c:ext xmlns:c16="http://schemas.microsoft.com/office/drawing/2014/chart" uri="{C3380CC4-5D6E-409C-BE32-E72D297353CC}">
              <c16:uniqueId val="{00000003-4B47-45EF-8AF6-D0BFDBE4C71E}"/>
            </c:ext>
          </c:extLst>
        </c:ser>
        <c:dLbls>
          <c:showLegendKey val="0"/>
          <c:showVal val="0"/>
          <c:showCatName val="0"/>
          <c:showSerName val="0"/>
          <c:showPercent val="0"/>
          <c:showBubbleSize val="0"/>
        </c:dLbls>
        <c:gapWidth val="75"/>
        <c:overlap val="100"/>
        <c:axId val="559302280"/>
        <c:axId val="559302608"/>
      </c:barChart>
      <c:lineChart>
        <c:grouping val="standard"/>
        <c:varyColors val="0"/>
        <c:ser>
          <c:idx val="4"/>
          <c:order val="4"/>
          <c:tx>
            <c:strRef>
              <c:f>'9'!$F$13</c:f>
              <c:strCache>
                <c:ptCount val="1"/>
              </c:strCache>
            </c:strRef>
          </c:tx>
          <c:spPr>
            <a:ln>
              <a:noFill/>
            </a:ln>
            <a:effectLst/>
          </c:spPr>
          <c:marker>
            <c:symbol val="none"/>
          </c:marker>
          <c:dLbls>
            <c:dLbl>
              <c:idx val="0"/>
              <c:layout>
                <c:manualLayout>
                  <c:x val="-6.5734821585665654E-2"/>
                  <c:y val="-3.728521897258569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4B47-45EF-8AF6-D0BFDBE4C71E}"/>
                </c:ext>
              </c:extLst>
            </c:dLbl>
            <c:dLbl>
              <c:idx val="1"/>
              <c:layout>
                <c:manualLayout>
                  <c:x val="-6.5734821585665654E-2"/>
                  <c:y val="-3.728521897258568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4B47-45EF-8AF6-D0BFDBE4C71E}"/>
                </c:ext>
              </c:extLst>
            </c:dLbl>
            <c:dLbl>
              <c:idx val="2"/>
              <c:layout>
                <c:manualLayout>
                  <c:x val="-6.5734821585665723E-2"/>
                  <c:y val="-3.728521897258568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4B47-45EF-8AF6-D0BFDBE4C71E}"/>
                </c:ext>
              </c:extLst>
            </c:dLbl>
            <c:dLbl>
              <c:idx val="3"/>
              <c:layout>
                <c:manualLayout>
                  <c:x val="-6.5734821585665723E-2"/>
                  <c:y val="-3.728521897258570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4B47-45EF-8AF6-D0BFDBE4C71E}"/>
                </c:ext>
              </c:extLst>
            </c:dLbl>
            <c:dLbl>
              <c:idx val="4"/>
              <c:layout>
                <c:manualLayout>
                  <c:x val="-6.5734821585665723E-2"/>
                  <c:y val="-3.728521897258569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4B47-45EF-8AF6-D0BFDBE4C71E}"/>
                </c:ext>
              </c:extLst>
            </c:dLbl>
            <c:dLbl>
              <c:idx val="5"/>
              <c:layout>
                <c:manualLayout>
                  <c:x val="-6.4399604208379119E-2"/>
                  <c:y val="-3.8756845500533717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9-4B47-45EF-8AF6-D0BFDBE4C71E}"/>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9'!$G$8:$M$8</c:f>
              <c:numCache>
                <c:formatCode>m/d/yyyy</c:formatCode>
                <c:ptCount val="7"/>
                <c:pt idx="0">
                  <c:v>42369</c:v>
                </c:pt>
                <c:pt idx="1">
                  <c:v>42735</c:v>
                </c:pt>
                <c:pt idx="2">
                  <c:v>43100</c:v>
                </c:pt>
                <c:pt idx="3">
                  <c:v>43465</c:v>
                </c:pt>
                <c:pt idx="4">
                  <c:v>43555</c:v>
                </c:pt>
                <c:pt idx="5">
                  <c:v>43646</c:v>
                </c:pt>
                <c:pt idx="6">
                  <c:v>43738</c:v>
                </c:pt>
              </c:numCache>
            </c:numRef>
          </c:cat>
          <c:val>
            <c:numRef>
              <c:f>'9'!$G$13:$M$13</c:f>
              <c:numCache>
                <c:formatCode>0.0</c:formatCode>
                <c:ptCount val="7"/>
                <c:pt idx="0">
                  <c:v>34.9</c:v>
                </c:pt>
                <c:pt idx="1">
                  <c:v>32.4</c:v>
                </c:pt>
                <c:pt idx="2">
                  <c:v>34.9</c:v>
                </c:pt>
                <c:pt idx="3">
                  <c:v>36.9</c:v>
                </c:pt>
                <c:pt idx="4">
                  <c:v>36.700000000000003</c:v>
                </c:pt>
                <c:pt idx="5">
                  <c:v>38.1</c:v>
                </c:pt>
                <c:pt idx="6">
                  <c:v>38.1</c:v>
                </c:pt>
              </c:numCache>
            </c:numRef>
          </c:val>
          <c:smooth val="0"/>
          <c:extLst>
            <c:ext xmlns:c16="http://schemas.microsoft.com/office/drawing/2014/chart" uri="{C3380CC4-5D6E-409C-BE32-E72D297353CC}">
              <c16:uniqueId val="{0000000A-4B47-45EF-8AF6-D0BFDBE4C71E}"/>
            </c:ext>
          </c:extLst>
        </c:ser>
        <c:dLbls>
          <c:showLegendKey val="0"/>
          <c:showVal val="0"/>
          <c:showCatName val="0"/>
          <c:showSerName val="0"/>
          <c:showPercent val="0"/>
          <c:showBubbleSize val="0"/>
        </c:dLbls>
        <c:marker val="1"/>
        <c:smooth val="0"/>
        <c:axId val="559302280"/>
        <c:axId val="559302608"/>
      </c:lineChart>
      <c:catAx>
        <c:axId val="5593022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59302608"/>
        <c:crosses val="autoZero"/>
        <c:auto val="0"/>
        <c:lblAlgn val="ctr"/>
        <c:lblOffset val="100"/>
        <c:noMultiLvlLbl val="0"/>
      </c:catAx>
      <c:valAx>
        <c:axId val="55930260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59302280"/>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4.1731879574282253E-3"/>
          <c:y val="0.87259311861284072"/>
          <c:w val="0.96400641816592003"/>
          <c:h val="0.1250931045416254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09523809523808E-2"/>
          <c:w val="0.9458333333333333"/>
          <c:h val="0.8392857142857143"/>
        </c:manualLayout>
      </c:layout>
      <c:barChart>
        <c:barDir val="col"/>
        <c:grouping val="stacked"/>
        <c:varyColors val="0"/>
        <c:ser>
          <c:idx val="0"/>
          <c:order val="0"/>
          <c:tx>
            <c:strRef>
              <c:f>'10'!$F$9</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0'!$G$8:$M$8</c:f>
              <c:numCache>
                <c:formatCode>m/d/yyyy</c:formatCode>
                <c:ptCount val="7"/>
                <c:pt idx="0">
                  <c:v>42369</c:v>
                </c:pt>
                <c:pt idx="1">
                  <c:v>42735</c:v>
                </c:pt>
                <c:pt idx="2">
                  <c:v>43100</c:v>
                </c:pt>
                <c:pt idx="3">
                  <c:v>43465</c:v>
                </c:pt>
                <c:pt idx="4">
                  <c:v>43555</c:v>
                </c:pt>
                <c:pt idx="5">
                  <c:v>43646</c:v>
                </c:pt>
                <c:pt idx="6">
                  <c:v>43738</c:v>
                </c:pt>
              </c:numCache>
            </c:numRef>
          </c:cat>
          <c:val>
            <c:numRef>
              <c:f>'10'!$G$9:$M$9</c:f>
              <c:numCache>
                <c:formatCode>#,##0</c:formatCode>
                <c:ptCount val="7"/>
                <c:pt idx="0">
                  <c:v>3310</c:v>
                </c:pt>
                <c:pt idx="1">
                  <c:v>3840</c:v>
                </c:pt>
                <c:pt idx="2">
                  <c:v>7156</c:v>
                </c:pt>
                <c:pt idx="3">
                  <c:v>7694</c:v>
                </c:pt>
                <c:pt idx="4">
                  <c:v>7553</c:v>
                </c:pt>
                <c:pt idx="5">
                  <c:v>7712</c:v>
                </c:pt>
                <c:pt idx="6" formatCode="General">
                  <c:v>7765</c:v>
                </c:pt>
              </c:numCache>
            </c:numRef>
          </c:val>
          <c:extLst>
            <c:ext xmlns:c16="http://schemas.microsoft.com/office/drawing/2014/chart" uri="{C3380CC4-5D6E-409C-BE32-E72D297353CC}">
              <c16:uniqueId val="{00000000-E990-4D68-943F-260FCE45FCDD}"/>
            </c:ext>
          </c:extLst>
        </c:ser>
        <c:ser>
          <c:idx val="3"/>
          <c:order val="1"/>
          <c:tx>
            <c:strRef>
              <c:f>'10'!$F$12</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0'!$G$8:$M$8</c:f>
              <c:numCache>
                <c:formatCode>m/d/yyyy</c:formatCode>
                <c:ptCount val="7"/>
                <c:pt idx="0">
                  <c:v>42369</c:v>
                </c:pt>
                <c:pt idx="1">
                  <c:v>42735</c:v>
                </c:pt>
                <c:pt idx="2">
                  <c:v>43100</c:v>
                </c:pt>
                <c:pt idx="3">
                  <c:v>43465</c:v>
                </c:pt>
                <c:pt idx="4">
                  <c:v>43555</c:v>
                </c:pt>
                <c:pt idx="5">
                  <c:v>43646</c:v>
                </c:pt>
                <c:pt idx="6">
                  <c:v>43738</c:v>
                </c:pt>
              </c:numCache>
            </c:numRef>
          </c:cat>
          <c:val>
            <c:numRef>
              <c:f>'10'!$G$12:$M$12</c:f>
              <c:numCache>
                <c:formatCode>#,##0</c:formatCode>
                <c:ptCount val="7"/>
                <c:pt idx="0">
                  <c:v>19778</c:v>
                </c:pt>
                <c:pt idx="1">
                  <c:v>20492</c:v>
                </c:pt>
                <c:pt idx="2">
                  <c:v>20564</c:v>
                </c:pt>
                <c:pt idx="3">
                  <c:v>19940</c:v>
                </c:pt>
                <c:pt idx="4">
                  <c:v>20176</c:v>
                </c:pt>
                <c:pt idx="5">
                  <c:v>20150</c:v>
                </c:pt>
                <c:pt idx="6" formatCode="General">
                  <c:v>20048</c:v>
                </c:pt>
              </c:numCache>
            </c:numRef>
          </c:val>
          <c:extLst>
            <c:ext xmlns:c16="http://schemas.microsoft.com/office/drawing/2014/chart" uri="{C3380CC4-5D6E-409C-BE32-E72D297353CC}">
              <c16:uniqueId val="{00000001-E990-4D68-943F-260FCE45FCDD}"/>
            </c:ext>
          </c:extLst>
        </c:ser>
        <c:ser>
          <c:idx val="1"/>
          <c:order val="2"/>
          <c:tx>
            <c:strRef>
              <c:f>'10'!$F$10</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0'!$G$8:$M$8</c:f>
              <c:numCache>
                <c:formatCode>m/d/yyyy</c:formatCode>
                <c:ptCount val="7"/>
                <c:pt idx="0">
                  <c:v>42369</c:v>
                </c:pt>
                <c:pt idx="1">
                  <c:v>42735</c:v>
                </c:pt>
                <c:pt idx="2">
                  <c:v>43100</c:v>
                </c:pt>
                <c:pt idx="3">
                  <c:v>43465</c:v>
                </c:pt>
                <c:pt idx="4">
                  <c:v>43555</c:v>
                </c:pt>
                <c:pt idx="5">
                  <c:v>43646</c:v>
                </c:pt>
                <c:pt idx="6">
                  <c:v>43738</c:v>
                </c:pt>
              </c:numCache>
            </c:numRef>
          </c:cat>
          <c:val>
            <c:numRef>
              <c:f>'10'!$G$10:$M$10</c:f>
              <c:numCache>
                <c:formatCode>#,##0</c:formatCode>
                <c:ptCount val="7"/>
                <c:pt idx="0">
                  <c:v>7221</c:v>
                </c:pt>
                <c:pt idx="1">
                  <c:v>7187</c:v>
                </c:pt>
                <c:pt idx="2">
                  <c:v>6794</c:v>
                </c:pt>
                <c:pt idx="3">
                  <c:v>6490</c:v>
                </c:pt>
                <c:pt idx="4">
                  <c:v>6343</c:v>
                </c:pt>
                <c:pt idx="5">
                  <c:v>6104</c:v>
                </c:pt>
                <c:pt idx="6" formatCode="General">
                  <c:v>6011</c:v>
                </c:pt>
              </c:numCache>
            </c:numRef>
          </c:val>
          <c:extLst>
            <c:ext xmlns:c16="http://schemas.microsoft.com/office/drawing/2014/chart" uri="{C3380CC4-5D6E-409C-BE32-E72D297353CC}">
              <c16:uniqueId val="{00000002-E990-4D68-943F-260FCE45FCDD}"/>
            </c:ext>
          </c:extLst>
        </c:ser>
        <c:ser>
          <c:idx val="2"/>
          <c:order val="3"/>
          <c:tx>
            <c:strRef>
              <c:f>'10'!$F$11</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0'!$G$8:$M$8</c:f>
              <c:numCache>
                <c:formatCode>m/d/yyyy</c:formatCode>
                <c:ptCount val="7"/>
                <c:pt idx="0">
                  <c:v>42369</c:v>
                </c:pt>
                <c:pt idx="1">
                  <c:v>42735</c:v>
                </c:pt>
                <c:pt idx="2">
                  <c:v>43100</c:v>
                </c:pt>
                <c:pt idx="3">
                  <c:v>43465</c:v>
                </c:pt>
                <c:pt idx="4">
                  <c:v>43555</c:v>
                </c:pt>
                <c:pt idx="5">
                  <c:v>43646</c:v>
                </c:pt>
                <c:pt idx="6">
                  <c:v>43738</c:v>
                </c:pt>
              </c:numCache>
            </c:numRef>
          </c:cat>
          <c:val>
            <c:numRef>
              <c:f>'10'!$G$11:$M$11</c:f>
              <c:numCache>
                <c:formatCode>#,##0</c:formatCode>
                <c:ptCount val="7"/>
                <c:pt idx="0">
                  <c:v>2910</c:v>
                </c:pt>
                <c:pt idx="1">
                  <c:v>2253</c:v>
                </c:pt>
                <c:pt idx="2">
                  <c:v>2489</c:v>
                </c:pt>
                <c:pt idx="3">
                  <c:v>2461</c:v>
                </c:pt>
                <c:pt idx="4">
                  <c:v>2671</c:v>
                </c:pt>
                <c:pt idx="5">
                  <c:v>2480</c:v>
                </c:pt>
                <c:pt idx="6" formatCode="General">
                  <c:v>2469</c:v>
                </c:pt>
              </c:numCache>
            </c:numRef>
          </c:val>
          <c:extLst>
            <c:ext xmlns:c16="http://schemas.microsoft.com/office/drawing/2014/chart" uri="{C3380CC4-5D6E-409C-BE32-E72D297353CC}">
              <c16:uniqueId val="{00000003-E990-4D68-943F-260FCE45FCDD}"/>
            </c:ext>
          </c:extLst>
        </c:ser>
        <c:dLbls>
          <c:showLegendKey val="0"/>
          <c:showVal val="0"/>
          <c:showCatName val="0"/>
          <c:showSerName val="0"/>
          <c:showPercent val="0"/>
          <c:showBubbleSize val="0"/>
        </c:dLbls>
        <c:gapWidth val="75"/>
        <c:overlap val="100"/>
        <c:axId val="425432104"/>
        <c:axId val="425433088"/>
      </c:barChart>
      <c:lineChart>
        <c:grouping val="standard"/>
        <c:varyColors val="0"/>
        <c:ser>
          <c:idx val="4"/>
          <c:order val="4"/>
          <c:tx>
            <c:strRef>
              <c:f>'10'!$F$13</c:f>
              <c:strCache>
                <c:ptCount val="1"/>
              </c:strCache>
            </c:strRef>
          </c:tx>
          <c:spPr>
            <a:ln>
              <a:noFill/>
            </a:ln>
            <a:effectLst/>
          </c:spPr>
          <c:marker>
            <c:symbol val="none"/>
          </c:marker>
          <c:dLbls>
            <c:dLbl>
              <c:idx val="0"/>
              <c:layout>
                <c:manualLayout>
                  <c:x val="-6.9989829396325476E-2"/>
                  <c:y val="-3.725770224418063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E990-4D68-943F-260FCE45FCDD}"/>
                </c:ext>
              </c:extLst>
            </c:dLbl>
            <c:dLbl>
              <c:idx val="1"/>
              <c:layout>
                <c:manualLayout>
                  <c:x val="-6.5823162729658796E-2"/>
                  <c:y val="-3.7257702244180645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E990-4D68-943F-260FCE45FCDD}"/>
                </c:ext>
              </c:extLst>
            </c:dLbl>
            <c:dLbl>
              <c:idx val="2"/>
              <c:layout>
                <c:manualLayout>
                  <c:x val="-6.5823162729658866E-2"/>
                  <c:y val="-2.526389204673549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E990-4D68-943F-260FCE45FCDD}"/>
                </c:ext>
              </c:extLst>
            </c:dLbl>
            <c:dLbl>
              <c:idx val="3"/>
              <c:layout>
                <c:manualLayout>
                  <c:x val="-6.5823162729658796E-2"/>
                  <c:y val="-3.135551039320215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E990-4D68-943F-260FCE45FCDD}"/>
                </c:ext>
              </c:extLst>
            </c:dLbl>
            <c:dLbl>
              <c:idx val="4"/>
              <c:layout>
                <c:manualLayout>
                  <c:x val="-6.5823162729658949E-2"/>
                  <c:y val="-3.135551039320216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E990-4D68-943F-260FCE45FCDD}"/>
                </c:ext>
              </c:extLst>
            </c:dLbl>
            <c:dLbl>
              <c:idx val="5"/>
              <c:layout>
                <c:manualLayout>
                  <c:x val="-6.5672572178477689E-2"/>
                  <c:y val="-3.236305098827008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9-E990-4D68-943F-260FCE45FCDD}"/>
                </c:ext>
              </c:extLst>
            </c:dLbl>
            <c:dLbl>
              <c:idx val="6"/>
              <c:layout>
                <c:manualLayout>
                  <c:x val="-5.5220800524934534E-2"/>
                  <c:y val="-3.2592145306989999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E990-4D68-943F-260FCE45FCDD}"/>
                </c:ext>
              </c:extLst>
            </c:dLbl>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M$8</c:f>
              <c:numCache>
                <c:formatCode>m/d/yyyy</c:formatCode>
                <c:ptCount val="7"/>
                <c:pt idx="0">
                  <c:v>42369</c:v>
                </c:pt>
                <c:pt idx="1">
                  <c:v>42735</c:v>
                </c:pt>
                <c:pt idx="2">
                  <c:v>43100</c:v>
                </c:pt>
                <c:pt idx="3">
                  <c:v>43465</c:v>
                </c:pt>
                <c:pt idx="4">
                  <c:v>43555</c:v>
                </c:pt>
                <c:pt idx="5">
                  <c:v>43646</c:v>
                </c:pt>
                <c:pt idx="6">
                  <c:v>43738</c:v>
                </c:pt>
              </c:numCache>
            </c:numRef>
          </c:cat>
          <c:val>
            <c:numRef>
              <c:f>'10'!$G$13:$M$13</c:f>
              <c:numCache>
                <c:formatCode>#,##0</c:formatCode>
                <c:ptCount val="7"/>
                <c:pt idx="0">
                  <c:v>33219</c:v>
                </c:pt>
                <c:pt idx="1">
                  <c:v>33772</c:v>
                </c:pt>
                <c:pt idx="2">
                  <c:v>37003</c:v>
                </c:pt>
                <c:pt idx="3">
                  <c:v>36585</c:v>
                </c:pt>
                <c:pt idx="4">
                  <c:v>36743</c:v>
                </c:pt>
                <c:pt idx="5">
                  <c:v>36446</c:v>
                </c:pt>
                <c:pt idx="6">
                  <c:v>36293</c:v>
                </c:pt>
              </c:numCache>
            </c:numRef>
          </c:val>
          <c:smooth val="0"/>
          <c:extLst>
            <c:ext xmlns:c16="http://schemas.microsoft.com/office/drawing/2014/chart" uri="{C3380CC4-5D6E-409C-BE32-E72D297353CC}">
              <c16:uniqueId val="{0000000B-E990-4D68-943F-260FCE45FCDD}"/>
            </c:ext>
          </c:extLst>
        </c:ser>
        <c:dLbls>
          <c:showLegendKey val="0"/>
          <c:showVal val="0"/>
          <c:showCatName val="0"/>
          <c:showSerName val="0"/>
          <c:showPercent val="0"/>
          <c:showBubbleSize val="0"/>
        </c:dLbls>
        <c:marker val="1"/>
        <c:smooth val="0"/>
        <c:axId val="425432104"/>
        <c:axId val="425433088"/>
      </c:lineChart>
      <c:catAx>
        <c:axId val="4254321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5433088"/>
        <c:crosses val="autoZero"/>
        <c:auto val="0"/>
        <c:lblAlgn val="ctr"/>
        <c:lblOffset val="100"/>
        <c:noMultiLvlLbl val="0"/>
      </c:catAx>
      <c:valAx>
        <c:axId val="42543308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5432104"/>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7499999999999989"/>
          <c:w val="0.96250000000000002"/>
          <c:h val="0.119047619047619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09523809523808E-2"/>
          <c:w val="0.9458333333333333"/>
          <c:h val="0.8392857142857143"/>
        </c:manualLayout>
      </c:layout>
      <c:barChart>
        <c:barDir val="col"/>
        <c:grouping val="stacked"/>
        <c:varyColors val="0"/>
        <c:ser>
          <c:idx val="0"/>
          <c:order val="0"/>
          <c:tx>
            <c:strRef>
              <c:f>'10'!$E$9</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0'!$G$8:$M$8</c:f>
              <c:numCache>
                <c:formatCode>m/d/yyyy</c:formatCode>
                <c:ptCount val="7"/>
                <c:pt idx="0">
                  <c:v>42369</c:v>
                </c:pt>
                <c:pt idx="1">
                  <c:v>42735</c:v>
                </c:pt>
                <c:pt idx="2">
                  <c:v>43100</c:v>
                </c:pt>
                <c:pt idx="3">
                  <c:v>43465</c:v>
                </c:pt>
                <c:pt idx="4">
                  <c:v>43555</c:v>
                </c:pt>
                <c:pt idx="5">
                  <c:v>43646</c:v>
                </c:pt>
                <c:pt idx="6">
                  <c:v>43738</c:v>
                </c:pt>
              </c:numCache>
            </c:numRef>
          </c:cat>
          <c:val>
            <c:numRef>
              <c:f>'10'!$G$9:$M$9</c:f>
              <c:numCache>
                <c:formatCode>#,##0</c:formatCode>
                <c:ptCount val="7"/>
                <c:pt idx="0">
                  <c:v>3310</c:v>
                </c:pt>
                <c:pt idx="1">
                  <c:v>3840</c:v>
                </c:pt>
                <c:pt idx="2">
                  <c:v>7156</c:v>
                </c:pt>
                <c:pt idx="3">
                  <c:v>7694</c:v>
                </c:pt>
                <c:pt idx="4">
                  <c:v>7553</c:v>
                </c:pt>
                <c:pt idx="5">
                  <c:v>7712</c:v>
                </c:pt>
                <c:pt idx="6" formatCode="General">
                  <c:v>7765</c:v>
                </c:pt>
              </c:numCache>
            </c:numRef>
          </c:val>
          <c:extLst>
            <c:ext xmlns:c16="http://schemas.microsoft.com/office/drawing/2014/chart" uri="{C3380CC4-5D6E-409C-BE32-E72D297353CC}">
              <c16:uniqueId val="{00000000-9134-46FB-B832-43668324B508}"/>
            </c:ext>
          </c:extLst>
        </c:ser>
        <c:ser>
          <c:idx val="3"/>
          <c:order val="1"/>
          <c:tx>
            <c:strRef>
              <c:f>'10'!$E$12</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0'!$G$8:$M$8</c:f>
              <c:numCache>
                <c:formatCode>m/d/yyyy</c:formatCode>
                <c:ptCount val="7"/>
                <c:pt idx="0">
                  <c:v>42369</c:v>
                </c:pt>
                <c:pt idx="1">
                  <c:v>42735</c:v>
                </c:pt>
                <c:pt idx="2">
                  <c:v>43100</c:v>
                </c:pt>
                <c:pt idx="3">
                  <c:v>43465</c:v>
                </c:pt>
                <c:pt idx="4">
                  <c:v>43555</c:v>
                </c:pt>
                <c:pt idx="5">
                  <c:v>43646</c:v>
                </c:pt>
                <c:pt idx="6">
                  <c:v>43738</c:v>
                </c:pt>
              </c:numCache>
            </c:numRef>
          </c:cat>
          <c:val>
            <c:numRef>
              <c:f>'10'!$G$12:$M$12</c:f>
              <c:numCache>
                <c:formatCode>#,##0</c:formatCode>
                <c:ptCount val="7"/>
                <c:pt idx="0">
                  <c:v>19778</c:v>
                </c:pt>
                <c:pt idx="1">
                  <c:v>20492</c:v>
                </c:pt>
                <c:pt idx="2">
                  <c:v>20564</c:v>
                </c:pt>
                <c:pt idx="3">
                  <c:v>19940</c:v>
                </c:pt>
                <c:pt idx="4">
                  <c:v>20176</c:v>
                </c:pt>
                <c:pt idx="5">
                  <c:v>20150</c:v>
                </c:pt>
                <c:pt idx="6" formatCode="General">
                  <c:v>20048</c:v>
                </c:pt>
              </c:numCache>
            </c:numRef>
          </c:val>
          <c:extLst>
            <c:ext xmlns:c16="http://schemas.microsoft.com/office/drawing/2014/chart" uri="{C3380CC4-5D6E-409C-BE32-E72D297353CC}">
              <c16:uniqueId val="{00000001-9134-46FB-B832-43668324B508}"/>
            </c:ext>
          </c:extLst>
        </c:ser>
        <c:ser>
          <c:idx val="1"/>
          <c:order val="2"/>
          <c:tx>
            <c:strRef>
              <c:f>'10'!$E$10</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0'!$G$8:$M$8</c:f>
              <c:numCache>
                <c:formatCode>m/d/yyyy</c:formatCode>
                <c:ptCount val="7"/>
                <c:pt idx="0">
                  <c:v>42369</c:v>
                </c:pt>
                <c:pt idx="1">
                  <c:v>42735</c:v>
                </c:pt>
                <c:pt idx="2">
                  <c:v>43100</c:v>
                </c:pt>
                <c:pt idx="3">
                  <c:v>43465</c:v>
                </c:pt>
                <c:pt idx="4">
                  <c:v>43555</c:v>
                </c:pt>
                <c:pt idx="5">
                  <c:v>43646</c:v>
                </c:pt>
                <c:pt idx="6">
                  <c:v>43738</c:v>
                </c:pt>
              </c:numCache>
            </c:numRef>
          </c:cat>
          <c:val>
            <c:numRef>
              <c:f>'10'!$G$10:$M$10</c:f>
              <c:numCache>
                <c:formatCode>#,##0</c:formatCode>
                <c:ptCount val="7"/>
                <c:pt idx="0">
                  <c:v>7221</c:v>
                </c:pt>
                <c:pt idx="1">
                  <c:v>7187</c:v>
                </c:pt>
                <c:pt idx="2">
                  <c:v>6794</c:v>
                </c:pt>
                <c:pt idx="3">
                  <c:v>6490</c:v>
                </c:pt>
                <c:pt idx="4">
                  <c:v>6343</c:v>
                </c:pt>
                <c:pt idx="5">
                  <c:v>6104</c:v>
                </c:pt>
                <c:pt idx="6" formatCode="General">
                  <c:v>6011</c:v>
                </c:pt>
              </c:numCache>
            </c:numRef>
          </c:val>
          <c:extLst>
            <c:ext xmlns:c16="http://schemas.microsoft.com/office/drawing/2014/chart" uri="{C3380CC4-5D6E-409C-BE32-E72D297353CC}">
              <c16:uniqueId val="{00000002-9134-46FB-B832-43668324B508}"/>
            </c:ext>
          </c:extLst>
        </c:ser>
        <c:ser>
          <c:idx val="2"/>
          <c:order val="3"/>
          <c:tx>
            <c:strRef>
              <c:f>'10'!$E$11</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0'!$G$8:$M$8</c:f>
              <c:numCache>
                <c:formatCode>m/d/yyyy</c:formatCode>
                <c:ptCount val="7"/>
                <c:pt idx="0">
                  <c:v>42369</c:v>
                </c:pt>
                <c:pt idx="1">
                  <c:v>42735</c:v>
                </c:pt>
                <c:pt idx="2">
                  <c:v>43100</c:v>
                </c:pt>
                <c:pt idx="3">
                  <c:v>43465</c:v>
                </c:pt>
                <c:pt idx="4">
                  <c:v>43555</c:v>
                </c:pt>
                <c:pt idx="5">
                  <c:v>43646</c:v>
                </c:pt>
                <c:pt idx="6">
                  <c:v>43738</c:v>
                </c:pt>
              </c:numCache>
            </c:numRef>
          </c:cat>
          <c:val>
            <c:numRef>
              <c:f>'10'!$G$11:$M$11</c:f>
              <c:numCache>
                <c:formatCode>#,##0</c:formatCode>
                <c:ptCount val="7"/>
                <c:pt idx="0">
                  <c:v>2910</c:v>
                </c:pt>
                <c:pt idx="1">
                  <c:v>2253</c:v>
                </c:pt>
                <c:pt idx="2">
                  <c:v>2489</c:v>
                </c:pt>
                <c:pt idx="3">
                  <c:v>2461</c:v>
                </c:pt>
                <c:pt idx="4">
                  <c:v>2671</c:v>
                </c:pt>
                <c:pt idx="5">
                  <c:v>2480</c:v>
                </c:pt>
                <c:pt idx="6" formatCode="General">
                  <c:v>2469</c:v>
                </c:pt>
              </c:numCache>
            </c:numRef>
          </c:val>
          <c:extLst>
            <c:ext xmlns:c16="http://schemas.microsoft.com/office/drawing/2014/chart" uri="{C3380CC4-5D6E-409C-BE32-E72D297353CC}">
              <c16:uniqueId val="{00000003-9134-46FB-B832-43668324B508}"/>
            </c:ext>
          </c:extLst>
        </c:ser>
        <c:dLbls>
          <c:showLegendKey val="0"/>
          <c:showVal val="0"/>
          <c:showCatName val="0"/>
          <c:showSerName val="0"/>
          <c:showPercent val="0"/>
          <c:showBubbleSize val="0"/>
        </c:dLbls>
        <c:gapWidth val="75"/>
        <c:overlap val="100"/>
        <c:axId val="425432104"/>
        <c:axId val="425433088"/>
      </c:barChart>
      <c:lineChart>
        <c:grouping val="standard"/>
        <c:varyColors val="0"/>
        <c:ser>
          <c:idx val="4"/>
          <c:order val="4"/>
          <c:tx>
            <c:strRef>
              <c:f>'10'!$F$13</c:f>
              <c:strCache>
                <c:ptCount val="1"/>
              </c:strCache>
            </c:strRef>
          </c:tx>
          <c:spPr>
            <a:ln>
              <a:noFill/>
            </a:ln>
            <a:effectLst/>
          </c:spPr>
          <c:marker>
            <c:symbol val="none"/>
          </c:marker>
          <c:dLbls>
            <c:dLbl>
              <c:idx val="0"/>
              <c:layout>
                <c:manualLayout>
                  <c:x val="-6.9989829396325476E-2"/>
                  <c:y val="-3.725770224418063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9134-46FB-B832-43668324B508}"/>
                </c:ext>
              </c:extLst>
            </c:dLbl>
            <c:dLbl>
              <c:idx val="1"/>
              <c:layout>
                <c:manualLayout>
                  <c:x val="-6.5823162729658796E-2"/>
                  <c:y val="-3.7257702244180645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9134-46FB-B832-43668324B508}"/>
                </c:ext>
              </c:extLst>
            </c:dLbl>
            <c:dLbl>
              <c:idx val="2"/>
              <c:layout>
                <c:manualLayout>
                  <c:x val="-6.5823162729658796E-2"/>
                  <c:y val="-3.135551039320216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9134-46FB-B832-43668324B508}"/>
                </c:ext>
              </c:extLst>
            </c:dLbl>
            <c:dLbl>
              <c:idx val="3"/>
              <c:layout>
                <c:manualLayout>
                  <c:x val="-6.5823162729658796E-2"/>
                  <c:y val="-3.135551039320215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9134-46FB-B832-43668324B508}"/>
                </c:ext>
              </c:extLst>
            </c:dLbl>
            <c:dLbl>
              <c:idx val="4"/>
              <c:layout>
                <c:manualLayout>
                  <c:x val="-6.5823162729658949E-2"/>
                  <c:y val="-3.135551039320216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9134-46FB-B832-43668324B508}"/>
                </c:ext>
              </c:extLst>
            </c:dLbl>
            <c:dLbl>
              <c:idx val="5"/>
              <c:layout>
                <c:manualLayout>
                  <c:x val="-6.5672572178477689E-2"/>
                  <c:y val="-3.236305098827008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9-9134-46FB-B832-43668324B508}"/>
                </c:ext>
              </c:extLst>
            </c:dLbl>
            <c:dLbl>
              <c:idx val="6"/>
              <c:layout>
                <c:manualLayout>
                  <c:x val="-5.5220800524934534E-2"/>
                  <c:y val="-3.2592145306989999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9134-46FB-B832-43668324B508}"/>
                </c:ext>
              </c:extLst>
            </c:dLbl>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M$8</c:f>
              <c:numCache>
                <c:formatCode>m/d/yyyy</c:formatCode>
                <c:ptCount val="7"/>
                <c:pt idx="0">
                  <c:v>42369</c:v>
                </c:pt>
                <c:pt idx="1">
                  <c:v>42735</c:v>
                </c:pt>
                <c:pt idx="2">
                  <c:v>43100</c:v>
                </c:pt>
                <c:pt idx="3">
                  <c:v>43465</c:v>
                </c:pt>
                <c:pt idx="4">
                  <c:v>43555</c:v>
                </c:pt>
                <c:pt idx="5">
                  <c:v>43646</c:v>
                </c:pt>
                <c:pt idx="6">
                  <c:v>43738</c:v>
                </c:pt>
              </c:numCache>
            </c:numRef>
          </c:cat>
          <c:val>
            <c:numRef>
              <c:f>'10'!$G$13:$M$13</c:f>
              <c:numCache>
                <c:formatCode>#,##0</c:formatCode>
                <c:ptCount val="7"/>
                <c:pt idx="0">
                  <c:v>33219</c:v>
                </c:pt>
                <c:pt idx="1">
                  <c:v>33772</c:v>
                </c:pt>
                <c:pt idx="2">
                  <c:v>37003</c:v>
                </c:pt>
                <c:pt idx="3">
                  <c:v>36585</c:v>
                </c:pt>
                <c:pt idx="4">
                  <c:v>36743</c:v>
                </c:pt>
                <c:pt idx="5">
                  <c:v>36446</c:v>
                </c:pt>
                <c:pt idx="6">
                  <c:v>36293</c:v>
                </c:pt>
              </c:numCache>
            </c:numRef>
          </c:val>
          <c:smooth val="0"/>
          <c:extLst>
            <c:ext xmlns:c16="http://schemas.microsoft.com/office/drawing/2014/chart" uri="{C3380CC4-5D6E-409C-BE32-E72D297353CC}">
              <c16:uniqueId val="{0000000B-9134-46FB-B832-43668324B508}"/>
            </c:ext>
          </c:extLst>
        </c:ser>
        <c:dLbls>
          <c:showLegendKey val="0"/>
          <c:showVal val="0"/>
          <c:showCatName val="0"/>
          <c:showSerName val="0"/>
          <c:showPercent val="0"/>
          <c:showBubbleSize val="0"/>
        </c:dLbls>
        <c:marker val="1"/>
        <c:smooth val="0"/>
        <c:axId val="425432104"/>
        <c:axId val="425433088"/>
      </c:lineChart>
      <c:catAx>
        <c:axId val="4254321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5433088"/>
        <c:crosses val="autoZero"/>
        <c:auto val="0"/>
        <c:lblAlgn val="ctr"/>
        <c:lblOffset val="100"/>
        <c:noMultiLvlLbl val="0"/>
      </c:catAx>
      <c:valAx>
        <c:axId val="42543308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5432104"/>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7499999999999989"/>
          <c:w val="0.96250000000000002"/>
          <c:h val="0.119047619047619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3827258007928662E-2"/>
          <c:w val="0.96250000000000002"/>
          <c:h val="0.8399108447794853"/>
        </c:manualLayout>
      </c:layout>
      <c:barChart>
        <c:barDir val="col"/>
        <c:grouping val="stacked"/>
        <c:varyColors val="0"/>
        <c:ser>
          <c:idx val="0"/>
          <c:order val="0"/>
          <c:tx>
            <c:strRef>
              <c:f>'11'!$E$9</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1'!$G$8:$M$8</c:f>
              <c:numCache>
                <c:formatCode>m/d/yyyy</c:formatCode>
                <c:ptCount val="7"/>
                <c:pt idx="0">
                  <c:v>42369</c:v>
                </c:pt>
                <c:pt idx="1">
                  <c:v>42735</c:v>
                </c:pt>
                <c:pt idx="2">
                  <c:v>43100</c:v>
                </c:pt>
                <c:pt idx="3">
                  <c:v>43465</c:v>
                </c:pt>
                <c:pt idx="4">
                  <c:v>43555</c:v>
                </c:pt>
                <c:pt idx="5">
                  <c:v>43646</c:v>
                </c:pt>
                <c:pt idx="6">
                  <c:v>43738</c:v>
                </c:pt>
              </c:numCache>
            </c:numRef>
          </c:cat>
          <c:val>
            <c:numRef>
              <c:f>'11'!$G$9:$M$9</c:f>
              <c:numCache>
                <c:formatCode>#\ ##0_ ;\-#\ ##0\ </c:formatCode>
                <c:ptCount val="7"/>
                <c:pt idx="0">
                  <c:v>30964</c:v>
                </c:pt>
                <c:pt idx="1">
                  <c:v>38577</c:v>
                </c:pt>
                <c:pt idx="2">
                  <c:v>47696</c:v>
                </c:pt>
                <c:pt idx="3">
                  <c:v>55719</c:v>
                </c:pt>
                <c:pt idx="4">
                  <c:v>57274</c:v>
                </c:pt>
                <c:pt idx="5">
                  <c:v>60977</c:v>
                </c:pt>
                <c:pt idx="6" formatCode="#,##0">
                  <c:v>62562</c:v>
                </c:pt>
              </c:numCache>
            </c:numRef>
          </c:val>
          <c:extLst>
            <c:ext xmlns:c16="http://schemas.microsoft.com/office/drawing/2014/chart" uri="{C3380CC4-5D6E-409C-BE32-E72D297353CC}">
              <c16:uniqueId val="{00000000-A391-4A04-8DEE-745F4BA7F139}"/>
            </c:ext>
          </c:extLst>
        </c:ser>
        <c:ser>
          <c:idx val="3"/>
          <c:order val="1"/>
          <c:tx>
            <c:strRef>
              <c:f>'11'!$E$12</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1'!$G$8:$M$8</c:f>
              <c:numCache>
                <c:formatCode>m/d/yyyy</c:formatCode>
                <c:ptCount val="7"/>
                <c:pt idx="0">
                  <c:v>42369</c:v>
                </c:pt>
                <c:pt idx="1">
                  <c:v>42735</c:v>
                </c:pt>
                <c:pt idx="2">
                  <c:v>43100</c:v>
                </c:pt>
                <c:pt idx="3">
                  <c:v>43465</c:v>
                </c:pt>
                <c:pt idx="4">
                  <c:v>43555</c:v>
                </c:pt>
                <c:pt idx="5">
                  <c:v>43646</c:v>
                </c:pt>
                <c:pt idx="6">
                  <c:v>43738</c:v>
                </c:pt>
              </c:numCache>
            </c:numRef>
          </c:cat>
          <c:val>
            <c:numRef>
              <c:f>'11'!$G$12:$M$12</c:f>
              <c:numCache>
                <c:formatCode>#\ ##0_ ;\-#\ ##0\ </c:formatCode>
                <c:ptCount val="7"/>
                <c:pt idx="0">
                  <c:v>112617</c:v>
                </c:pt>
                <c:pt idx="1">
                  <c:v>126691</c:v>
                </c:pt>
                <c:pt idx="2">
                  <c:v>145064</c:v>
                </c:pt>
                <c:pt idx="3">
                  <c:v>174075</c:v>
                </c:pt>
                <c:pt idx="4">
                  <c:v>180632</c:v>
                </c:pt>
                <c:pt idx="5">
                  <c:v>190850</c:v>
                </c:pt>
                <c:pt idx="6" formatCode="#,##0">
                  <c:v>197138</c:v>
                </c:pt>
              </c:numCache>
            </c:numRef>
          </c:val>
          <c:extLst>
            <c:ext xmlns:c16="http://schemas.microsoft.com/office/drawing/2014/chart" uri="{C3380CC4-5D6E-409C-BE32-E72D297353CC}">
              <c16:uniqueId val="{00000001-A391-4A04-8DEE-745F4BA7F139}"/>
            </c:ext>
          </c:extLst>
        </c:ser>
        <c:ser>
          <c:idx val="1"/>
          <c:order val="2"/>
          <c:tx>
            <c:strRef>
              <c:f>'11'!$E$10</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1'!$G$8:$M$8</c:f>
              <c:numCache>
                <c:formatCode>m/d/yyyy</c:formatCode>
                <c:ptCount val="7"/>
                <c:pt idx="0">
                  <c:v>42369</c:v>
                </c:pt>
                <c:pt idx="1">
                  <c:v>42735</c:v>
                </c:pt>
                <c:pt idx="2">
                  <c:v>43100</c:v>
                </c:pt>
                <c:pt idx="3">
                  <c:v>43465</c:v>
                </c:pt>
                <c:pt idx="4">
                  <c:v>43555</c:v>
                </c:pt>
                <c:pt idx="5">
                  <c:v>43646</c:v>
                </c:pt>
                <c:pt idx="6">
                  <c:v>43738</c:v>
                </c:pt>
              </c:numCache>
            </c:numRef>
          </c:cat>
          <c:val>
            <c:numRef>
              <c:f>'11'!$G$10:$M$10</c:f>
              <c:numCache>
                <c:formatCode>#\ ##0_ ;\-#\ ##0\ </c:formatCode>
                <c:ptCount val="7"/>
                <c:pt idx="0">
                  <c:v>35571</c:v>
                </c:pt>
                <c:pt idx="1">
                  <c:v>41921</c:v>
                </c:pt>
                <c:pt idx="2">
                  <c:v>45492</c:v>
                </c:pt>
                <c:pt idx="3">
                  <c:v>47190</c:v>
                </c:pt>
                <c:pt idx="4">
                  <c:v>48226</c:v>
                </c:pt>
                <c:pt idx="5">
                  <c:v>48943</c:v>
                </c:pt>
                <c:pt idx="6" formatCode="#,##0">
                  <c:v>52843</c:v>
                </c:pt>
              </c:numCache>
            </c:numRef>
          </c:val>
          <c:extLst>
            <c:ext xmlns:c16="http://schemas.microsoft.com/office/drawing/2014/chart" uri="{C3380CC4-5D6E-409C-BE32-E72D297353CC}">
              <c16:uniqueId val="{00000002-A391-4A04-8DEE-745F4BA7F139}"/>
            </c:ext>
          </c:extLst>
        </c:ser>
        <c:ser>
          <c:idx val="2"/>
          <c:order val="3"/>
          <c:tx>
            <c:strRef>
              <c:f>'11'!$E$11</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1'!$G$8:$M$8</c:f>
              <c:numCache>
                <c:formatCode>m/d/yyyy</c:formatCode>
                <c:ptCount val="7"/>
                <c:pt idx="0">
                  <c:v>42369</c:v>
                </c:pt>
                <c:pt idx="1">
                  <c:v>42735</c:v>
                </c:pt>
                <c:pt idx="2">
                  <c:v>43100</c:v>
                </c:pt>
                <c:pt idx="3">
                  <c:v>43465</c:v>
                </c:pt>
                <c:pt idx="4">
                  <c:v>43555</c:v>
                </c:pt>
                <c:pt idx="5">
                  <c:v>43646</c:v>
                </c:pt>
                <c:pt idx="6">
                  <c:v>43738</c:v>
                </c:pt>
              </c:numCache>
            </c:numRef>
          </c:cat>
          <c:val>
            <c:numRef>
              <c:f>'11'!$G$11:$M$11</c:f>
              <c:numCache>
                <c:formatCode>#\ ##0_ ;\-#\ ##0\ </c:formatCode>
                <c:ptCount val="7"/>
                <c:pt idx="0">
                  <c:v>14626</c:v>
                </c:pt>
                <c:pt idx="1">
                  <c:v>12031</c:v>
                </c:pt>
                <c:pt idx="2">
                  <c:v>13429</c:v>
                </c:pt>
                <c:pt idx="3">
                  <c:v>15362</c:v>
                </c:pt>
                <c:pt idx="4">
                  <c:v>15066</c:v>
                </c:pt>
                <c:pt idx="5">
                  <c:v>16264</c:v>
                </c:pt>
                <c:pt idx="6" formatCode="#,##0">
                  <c:v>16238</c:v>
                </c:pt>
              </c:numCache>
            </c:numRef>
          </c:val>
          <c:extLst>
            <c:ext xmlns:c16="http://schemas.microsoft.com/office/drawing/2014/chart" uri="{C3380CC4-5D6E-409C-BE32-E72D297353CC}">
              <c16:uniqueId val="{00000003-A391-4A04-8DEE-745F4BA7F139}"/>
            </c:ext>
          </c:extLst>
        </c:ser>
        <c:ser>
          <c:idx val="5"/>
          <c:order val="4"/>
          <c:tx>
            <c:strRef>
              <c:f>'11'!$E$13</c:f>
              <c:strCache>
                <c:ptCount val="1"/>
                <c:pt idx="0">
                  <c:v>Укрпошта</c:v>
                </c:pt>
              </c:strCache>
            </c:strRef>
          </c:tx>
          <c:spPr>
            <a:solidFill>
              <a:srgbClr val="8C969B"/>
            </a:solidFill>
            <a:ln w="19050">
              <a:noFill/>
            </a:ln>
          </c:spPr>
          <c:invertIfNegative val="0"/>
          <c:dLbls>
            <c:dLbl>
              <c:idx val="3"/>
              <c:layout>
                <c:manualLayout>
                  <c:x val="5.4166666666666592E-2"/>
                  <c:y val="-6.0854444315068855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A391-4A04-8DEE-745F4BA7F139}"/>
                </c:ext>
              </c:extLst>
            </c:dLbl>
            <c:dLbl>
              <c:idx val="4"/>
              <c:layout>
                <c:manualLayout>
                  <c:x val="5.8333333333333334E-2"/>
                  <c:y val="-6.0854444315069133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A391-4A04-8DEE-745F4BA7F139}"/>
                </c:ext>
              </c:extLst>
            </c:dLbl>
            <c:dLbl>
              <c:idx val="5"/>
              <c:layout>
                <c:manualLayout>
                  <c:x val="5.4166666666666669E-2"/>
                  <c:y val="0"/>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A391-4A04-8DEE-745F4BA7F139}"/>
                </c:ext>
              </c:extLst>
            </c:dLbl>
            <c:dLbl>
              <c:idx val="6"/>
              <c:layout>
                <c:manualLayout>
                  <c:x val="3.3333333333333333E-2"/>
                  <c:y val="-1.825633329452067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A391-4A04-8DEE-745F4BA7F139}"/>
                </c:ext>
              </c:extLst>
            </c:dLbl>
            <c:numFmt formatCode="#,##0.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M$8</c:f>
              <c:numCache>
                <c:formatCode>m/d/yyyy</c:formatCode>
                <c:ptCount val="7"/>
                <c:pt idx="0">
                  <c:v>42369</c:v>
                </c:pt>
                <c:pt idx="1">
                  <c:v>42735</c:v>
                </c:pt>
                <c:pt idx="2">
                  <c:v>43100</c:v>
                </c:pt>
                <c:pt idx="3">
                  <c:v>43465</c:v>
                </c:pt>
                <c:pt idx="4">
                  <c:v>43555</c:v>
                </c:pt>
                <c:pt idx="5">
                  <c:v>43646</c:v>
                </c:pt>
                <c:pt idx="6">
                  <c:v>43738</c:v>
                </c:pt>
              </c:numCache>
            </c:numRef>
          </c:cat>
          <c:val>
            <c:numRef>
              <c:f>'11'!$G$13:$M$13</c:f>
              <c:numCache>
                <c:formatCode>General</c:formatCode>
                <c:ptCount val="7"/>
                <c:pt idx="3">
                  <c:v>4920</c:v>
                </c:pt>
                <c:pt idx="4">
                  <c:v>5006</c:v>
                </c:pt>
                <c:pt idx="5">
                  <c:v>5045</c:v>
                </c:pt>
                <c:pt idx="6" formatCode="#,##0">
                  <c:v>5495</c:v>
                </c:pt>
              </c:numCache>
            </c:numRef>
          </c:val>
          <c:extLst>
            <c:ext xmlns:c16="http://schemas.microsoft.com/office/drawing/2014/chart" uri="{C3380CC4-5D6E-409C-BE32-E72D297353CC}">
              <c16:uniqueId val="{00000008-A391-4A04-8DEE-745F4BA7F139}"/>
            </c:ext>
          </c:extLst>
        </c:ser>
        <c:dLbls>
          <c:showLegendKey val="0"/>
          <c:showVal val="0"/>
          <c:showCatName val="0"/>
          <c:showSerName val="0"/>
          <c:showPercent val="0"/>
          <c:showBubbleSize val="0"/>
        </c:dLbls>
        <c:gapWidth val="75"/>
        <c:overlap val="100"/>
        <c:axId val="498371416"/>
        <c:axId val="498371744"/>
      </c:barChart>
      <c:lineChart>
        <c:grouping val="standard"/>
        <c:varyColors val="0"/>
        <c:ser>
          <c:idx val="4"/>
          <c:order val="5"/>
          <c:tx>
            <c:strRef>
              <c:f>'11'!$F$14</c:f>
              <c:strCache>
                <c:ptCount val="1"/>
              </c:strCache>
            </c:strRef>
          </c:tx>
          <c:spPr>
            <a:ln w="25400" cmpd="sng">
              <a:noFill/>
              <a:prstDash val="solid"/>
            </a:ln>
          </c:spPr>
          <c:marker>
            <c:symbol val="none"/>
          </c:marker>
          <c:dLbls>
            <c:dLbl>
              <c:idx val="0"/>
              <c:layout>
                <c:manualLayout>
                  <c:x val="-6.1479330708661434E-2"/>
                  <c:y val="-4.362269043151094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9-A391-4A04-8DEE-745F4BA7F139}"/>
                </c:ext>
              </c:extLst>
            </c:dLbl>
            <c:dLbl>
              <c:idx val="1"/>
              <c:layout>
                <c:manualLayout>
                  <c:x val="-6.1479330708661455E-2"/>
                  <c:y val="-4.362269043151088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A391-4A04-8DEE-745F4BA7F139}"/>
                </c:ext>
              </c:extLst>
            </c:dLbl>
            <c:dLbl>
              <c:idx val="2"/>
              <c:layout>
                <c:manualLayout>
                  <c:x val="-6.147933070866142E-2"/>
                  <c:y val="-4.3622690431510916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B-A391-4A04-8DEE-745F4BA7F139}"/>
                </c:ext>
              </c:extLst>
            </c:dLbl>
            <c:dLbl>
              <c:idx val="3"/>
              <c:layout>
                <c:manualLayout>
                  <c:x val="-6.6177165354330783E-2"/>
                  <c:y val="-3.765721036302529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C-A391-4A04-8DEE-745F4BA7F139}"/>
                </c:ext>
              </c:extLst>
            </c:dLbl>
            <c:dLbl>
              <c:idx val="4"/>
              <c:layout>
                <c:manualLayout>
                  <c:x val="-6.2010498687664194E-2"/>
                  <c:y val="-3.84843922843326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D-A391-4A04-8DEE-745F4BA7F139}"/>
                </c:ext>
              </c:extLst>
            </c:dLbl>
            <c:dLbl>
              <c:idx val="5"/>
              <c:layout>
                <c:manualLayout>
                  <c:x val="-5.5478346456693063E-2"/>
                  <c:y val="-3.2387721381781392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E-A391-4A04-8DEE-745F4BA7F139}"/>
                </c:ext>
              </c:extLst>
            </c:dLbl>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1'!$G$8:$M$8</c:f>
              <c:numCache>
                <c:formatCode>m/d/yyyy</c:formatCode>
                <c:ptCount val="7"/>
                <c:pt idx="0">
                  <c:v>42369</c:v>
                </c:pt>
                <c:pt idx="1">
                  <c:v>42735</c:v>
                </c:pt>
                <c:pt idx="2">
                  <c:v>43100</c:v>
                </c:pt>
                <c:pt idx="3">
                  <c:v>43465</c:v>
                </c:pt>
                <c:pt idx="4">
                  <c:v>43555</c:v>
                </c:pt>
                <c:pt idx="5">
                  <c:v>43646</c:v>
                </c:pt>
                <c:pt idx="6">
                  <c:v>43738</c:v>
                </c:pt>
              </c:numCache>
            </c:numRef>
          </c:cat>
          <c:val>
            <c:numRef>
              <c:f>'11'!$G$14:$M$14</c:f>
              <c:numCache>
                <c:formatCode>#\ ##0_ ;\-#\ ##0\ </c:formatCode>
                <c:ptCount val="7"/>
                <c:pt idx="0">
                  <c:v>193778</c:v>
                </c:pt>
                <c:pt idx="1">
                  <c:v>219220</c:v>
                </c:pt>
                <c:pt idx="2">
                  <c:v>251681</c:v>
                </c:pt>
                <c:pt idx="3">
                  <c:v>297266</c:v>
                </c:pt>
                <c:pt idx="4">
                  <c:v>306204</c:v>
                </c:pt>
                <c:pt idx="5">
                  <c:v>322079</c:v>
                </c:pt>
                <c:pt idx="6">
                  <c:v>334276</c:v>
                </c:pt>
              </c:numCache>
            </c:numRef>
          </c:val>
          <c:smooth val="0"/>
          <c:extLst>
            <c:ext xmlns:c16="http://schemas.microsoft.com/office/drawing/2014/chart" uri="{C3380CC4-5D6E-409C-BE32-E72D297353CC}">
              <c16:uniqueId val="{0000000F-A391-4A04-8DEE-745F4BA7F139}"/>
            </c:ext>
          </c:extLst>
        </c:ser>
        <c:dLbls>
          <c:showLegendKey val="0"/>
          <c:showVal val="0"/>
          <c:showCatName val="0"/>
          <c:showSerName val="0"/>
          <c:showPercent val="0"/>
          <c:showBubbleSize val="0"/>
        </c:dLbls>
        <c:marker val="1"/>
        <c:smooth val="0"/>
        <c:axId val="498371416"/>
        <c:axId val="498371744"/>
      </c:lineChart>
      <c:catAx>
        <c:axId val="4983714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8371744"/>
        <c:crosses val="autoZero"/>
        <c:auto val="0"/>
        <c:lblAlgn val="ctr"/>
        <c:lblOffset val="100"/>
        <c:noMultiLvlLbl val="0"/>
      </c:catAx>
      <c:valAx>
        <c:axId val="49837174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 ##0_ ;\-#\ ##0\ "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8371416"/>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5"/>
        <c:delete val="1"/>
      </c:legendEntry>
      <c:layout>
        <c:manualLayout>
          <c:xMode val="edge"/>
          <c:yMode val="edge"/>
          <c:x val="0"/>
          <c:y val="0.87565173179137823"/>
          <c:w val="1"/>
          <c:h val="8.5623119812758233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796196293823071E-3"/>
          <c:y val="2.310231323280492E-2"/>
          <c:w val="0.96078426877462586"/>
          <c:h val="0.81435654145637348"/>
        </c:manualLayout>
      </c:layout>
      <c:barChart>
        <c:barDir val="col"/>
        <c:grouping val="stacked"/>
        <c:varyColors val="0"/>
        <c:ser>
          <c:idx val="0"/>
          <c:order val="0"/>
          <c:tx>
            <c:strRef>
              <c:f>'1'!$J$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cat>
            <c:numRef>
              <c:f>'1'!$I$12:$I$18</c:f>
              <c:numCache>
                <c:formatCode>m/d/yyyy</c:formatCode>
                <c:ptCount val="7"/>
                <c:pt idx="0">
                  <c:v>42369</c:v>
                </c:pt>
                <c:pt idx="1">
                  <c:v>42735</c:v>
                </c:pt>
                <c:pt idx="2">
                  <c:v>43100</c:v>
                </c:pt>
                <c:pt idx="3">
                  <c:v>43465</c:v>
                </c:pt>
                <c:pt idx="4">
                  <c:v>43555</c:v>
                </c:pt>
                <c:pt idx="5">
                  <c:v>43646</c:v>
                </c:pt>
                <c:pt idx="6">
                  <c:v>43738</c:v>
                </c:pt>
              </c:numCache>
            </c:numRef>
          </c:cat>
          <c:val>
            <c:numRef>
              <c:f>'1'!$J$12:$J$18</c:f>
              <c:numCache>
                <c:formatCode>_-* #\ ##0_₴_-;\-* #\ ##0_₴_-;_-* "-"??_₴_-;_-@_-</c:formatCode>
                <c:ptCount val="7"/>
                <c:pt idx="0">
                  <c:v>464</c:v>
                </c:pt>
                <c:pt idx="1">
                  <c:v>541</c:v>
                </c:pt>
                <c:pt idx="2">
                  <c:v>601</c:v>
                </c:pt>
                <c:pt idx="3">
                  <c:v>616</c:v>
                </c:pt>
                <c:pt idx="4">
                  <c:v>612</c:v>
                </c:pt>
                <c:pt idx="5">
                  <c:v>604</c:v>
                </c:pt>
                <c:pt idx="6">
                  <c:v>595</c:v>
                </c:pt>
              </c:numCache>
            </c:numRef>
          </c:val>
          <c:extLst>
            <c:ext xmlns:c16="http://schemas.microsoft.com/office/drawing/2014/chart" uri="{C3380CC4-5D6E-409C-BE32-E72D297353CC}">
              <c16:uniqueId val="{00000000-07AA-4A80-B3E2-76C4BC7D71D3}"/>
            </c:ext>
          </c:extLst>
        </c:ser>
        <c:ser>
          <c:idx val="3"/>
          <c:order val="1"/>
          <c:tx>
            <c:strRef>
              <c:f>'1'!$M$10</c:f>
              <c:strCache>
                <c:ptCount val="1"/>
                <c:pt idx="0">
                  <c:v>Приватбанк</c:v>
                </c:pt>
              </c:strCache>
            </c:strRef>
          </c:tx>
          <c:spPr>
            <a:solidFill>
              <a:srgbClr val="91C864"/>
            </a:solidFill>
            <a:ln>
              <a:noFill/>
            </a:ln>
            <a:effectLst/>
            <a:extLst/>
          </c:spPr>
          <c:invertIfNegative val="0"/>
          <c:dPt>
            <c:idx val="1"/>
            <c:invertIfNegative val="0"/>
            <c:bubble3D val="0"/>
            <c:spPr>
              <a:solidFill>
                <a:srgbClr val="91C864"/>
              </a:solidFill>
              <a:ln w="25400">
                <a:noFill/>
              </a:ln>
              <a:effectLst/>
              <a:extLst/>
            </c:spPr>
            <c:extLst>
              <c:ext xmlns:c16="http://schemas.microsoft.com/office/drawing/2014/chart" uri="{C3380CC4-5D6E-409C-BE32-E72D297353CC}">
                <c16:uniqueId val="{00000002-07AA-4A80-B3E2-76C4BC7D71D3}"/>
              </c:ext>
            </c:extLst>
          </c:dPt>
          <c:dPt>
            <c:idx val="2"/>
            <c:invertIfNegative val="0"/>
            <c:bubble3D val="0"/>
            <c:spPr>
              <a:solidFill>
                <a:srgbClr val="91C864"/>
              </a:solidFill>
              <a:ln w="25400">
                <a:noFill/>
              </a:ln>
              <a:effectLst/>
              <a:extLst/>
            </c:spPr>
            <c:extLst>
              <c:ext xmlns:c16="http://schemas.microsoft.com/office/drawing/2014/chart" uri="{C3380CC4-5D6E-409C-BE32-E72D297353CC}">
                <c16:uniqueId val="{00000004-07AA-4A80-B3E2-76C4BC7D71D3}"/>
              </c:ext>
            </c:extLst>
          </c:dPt>
          <c:dPt>
            <c:idx val="3"/>
            <c:invertIfNegative val="0"/>
            <c:bubble3D val="0"/>
            <c:spPr>
              <a:solidFill>
                <a:srgbClr val="91C864"/>
              </a:solidFill>
              <a:ln w="25400">
                <a:noFill/>
              </a:ln>
              <a:effectLst/>
              <a:extLst/>
            </c:spPr>
            <c:extLst>
              <c:ext xmlns:c16="http://schemas.microsoft.com/office/drawing/2014/chart" uri="{C3380CC4-5D6E-409C-BE32-E72D297353CC}">
                <c16:uniqueId val="{00000006-07AA-4A80-B3E2-76C4BC7D71D3}"/>
              </c:ext>
            </c:extLst>
          </c:dPt>
          <c:dPt>
            <c:idx val="4"/>
            <c:invertIfNegative val="0"/>
            <c:bubble3D val="0"/>
            <c:spPr>
              <a:solidFill>
                <a:srgbClr val="91C864"/>
              </a:solidFill>
              <a:ln w="25400">
                <a:noFill/>
              </a:ln>
              <a:effectLst/>
              <a:extLst/>
            </c:spPr>
            <c:extLst>
              <c:ext xmlns:c16="http://schemas.microsoft.com/office/drawing/2014/chart" uri="{C3380CC4-5D6E-409C-BE32-E72D297353CC}">
                <c16:uniqueId val="{00000008-07AA-4A80-B3E2-76C4BC7D71D3}"/>
              </c:ext>
            </c:extLst>
          </c:dPt>
          <c:dPt>
            <c:idx val="5"/>
            <c:invertIfNegative val="0"/>
            <c:bubble3D val="0"/>
            <c:spPr>
              <a:solidFill>
                <a:srgbClr val="91C864"/>
              </a:solidFill>
              <a:ln w="25400">
                <a:noFill/>
              </a:ln>
              <a:effectLst/>
              <a:extLst/>
            </c:spPr>
            <c:extLst>
              <c:ext xmlns:c16="http://schemas.microsoft.com/office/drawing/2014/chart" uri="{C3380CC4-5D6E-409C-BE32-E72D297353CC}">
                <c16:uniqueId val="{0000000A-07AA-4A80-B3E2-76C4BC7D71D3}"/>
              </c:ext>
            </c:extLst>
          </c:dPt>
          <c:dPt>
            <c:idx val="6"/>
            <c:invertIfNegative val="0"/>
            <c:bubble3D val="0"/>
            <c:spPr>
              <a:solidFill>
                <a:srgbClr val="91C864"/>
              </a:solidFill>
              <a:ln w="25400">
                <a:noFill/>
              </a:ln>
              <a:effectLst/>
              <a:extLst/>
            </c:spPr>
            <c:extLst>
              <c:ext xmlns:c16="http://schemas.microsoft.com/office/drawing/2014/chart" uri="{C3380CC4-5D6E-409C-BE32-E72D297353CC}">
                <c16:uniqueId val="{0000000C-07AA-4A80-B3E2-76C4BC7D71D3}"/>
              </c:ext>
            </c:extLst>
          </c:dPt>
          <c:cat>
            <c:numRef>
              <c:f>'1'!$I$12:$I$18</c:f>
              <c:numCache>
                <c:formatCode>m/d/yyyy</c:formatCode>
                <c:ptCount val="7"/>
                <c:pt idx="0">
                  <c:v>42369</c:v>
                </c:pt>
                <c:pt idx="1">
                  <c:v>42735</c:v>
                </c:pt>
                <c:pt idx="2">
                  <c:v>43100</c:v>
                </c:pt>
                <c:pt idx="3">
                  <c:v>43465</c:v>
                </c:pt>
                <c:pt idx="4">
                  <c:v>43555</c:v>
                </c:pt>
                <c:pt idx="5">
                  <c:v>43646</c:v>
                </c:pt>
                <c:pt idx="6">
                  <c:v>43738</c:v>
                </c:pt>
              </c:numCache>
            </c:numRef>
          </c:cat>
          <c:val>
            <c:numRef>
              <c:f>'1'!$M$12:$M$18</c:f>
              <c:numCache>
                <c:formatCode>_-* #\ ##0_₴_-;\-* #\ ##0_₴_-;_-* "-"??_₴_-;_-@_-</c:formatCode>
                <c:ptCount val="7"/>
                <c:pt idx="0">
                  <c:v>294</c:v>
                </c:pt>
                <c:pt idx="1">
                  <c:v>394</c:v>
                </c:pt>
                <c:pt idx="2">
                  <c:v>492</c:v>
                </c:pt>
                <c:pt idx="3">
                  <c:v>525</c:v>
                </c:pt>
                <c:pt idx="4">
                  <c:v>526</c:v>
                </c:pt>
                <c:pt idx="5">
                  <c:v>522</c:v>
                </c:pt>
                <c:pt idx="6">
                  <c:v>526</c:v>
                </c:pt>
              </c:numCache>
            </c:numRef>
          </c:val>
          <c:extLst>
            <c:ext xmlns:c16="http://schemas.microsoft.com/office/drawing/2014/chart" uri="{C3380CC4-5D6E-409C-BE32-E72D297353CC}">
              <c16:uniqueId val="{0000000D-07AA-4A80-B3E2-76C4BC7D71D3}"/>
            </c:ext>
          </c:extLst>
        </c:ser>
        <c:ser>
          <c:idx val="1"/>
          <c:order val="2"/>
          <c:tx>
            <c:strRef>
              <c:f>'1'!$K$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numRef>
              <c:f>'1'!$I$12:$I$18</c:f>
              <c:numCache>
                <c:formatCode>m/d/yyyy</c:formatCode>
                <c:ptCount val="7"/>
                <c:pt idx="0">
                  <c:v>42369</c:v>
                </c:pt>
                <c:pt idx="1">
                  <c:v>42735</c:v>
                </c:pt>
                <c:pt idx="2">
                  <c:v>43100</c:v>
                </c:pt>
                <c:pt idx="3">
                  <c:v>43465</c:v>
                </c:pt>
                <c:pt idx="4">
                  <c:v>43555</c:v>
                </c:pt>
                <c:pt idx="5">
                  <c:v>43646</c:v>
                </c:pt>
                <c:pt idx="6">
                  <c:v>43738</c:v>
                </c:pt>
              </c:numCache>
            </c:numRef>
          </c:cat>
          <c:val>
            <c:numRef>
              <c:f>'1'!$K$12:$K$18</c:f>
              <c:numCache>
                <c:formatCode>_-* #\ ##0_₴_-;\-* #\ ##0_₴_-;_-* "-"??_₴_-;_-@_-</c:formatCode>
                <c:ptCount val="7"/>
                <c:pt idx="0">
                  <c:v>591</c:v>
                </c:pt>
                <c:pt idx="1">
                  <c:v>604</c:v>
                </c:pt>
                <c:pt idx="2">
                  <c:v>547</c:v>
                </c:pt>
                <c:pt idx="3">
                  <c:v>545</c:v>
                </c:pt>
                <c:pt idx="4">
                  <c:v>528</c:v>
                </c:pt>
                <c:pt idx="5">
                  <c:v>537</c:v>
                </c:pt>
                <c:pt idx="6">
                  <c:v>526</c:v>
                </c:pt>
              </c:numCache>
            </c:numRef>
          </c:val>
          <c:extLst>
            <c:ext xmlns:c16="http://schemas.microsoft.com/office/drawing/2014/chart" uri="{C3380CC4-5D6E-409C-BE32-E72D297353CC}">
              <c16:uniqueId val="{0000000E-07AA-4A80-B3E2-76C4BC7D71D3}"/>
            </c:ext>
          </c:extLst>
        </c:ser>
        <c:ser>
          <c:idx val="2"/>
          <c:order val="3"/>
          <c:tx>
            <c:strRef>
              <c:f>'1'!$L$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cat>
            <c:numRef>
              <c:f>'1'!$I$12:$I$18</c:f>
              <c:numCache>
                <c:formatCode>m/d/yyyy</c:formatCode>
                <c:ptCount val="7"/>
                <c:pt idx="0">
                  <c:v>42369</c:v>
                </c:pt>
                <c:pt idx="1">
                  <c:v>42735</c:v>
                </c:pt>
                <c:pt idx="2">
                  <c:v>43100</c:v>
                </c:pt>
                <c:pt idx="3">
                  <c:v>43465</c:v>
                </c:pt>
                <c:pt idx="4">
                  <c:v>43555</c:v>
                </c:pt>
                <c:pt idx="5">
                  <c:v>43646</c:v>
                </c:pt>
                <c:pt idx="6">
                  <c:v>43738</c:v>
                </c:pt>
              </c:numCache>
            </c:numRef>
          </c:cat>
          <c:val>
            <c:numRef>
              <c:f>'1'!$L$12:$L$18</c:f>
              <c:numCache>
                <c:formatCode>_-* #\ ##0_₴_-;\-* #\ ##0_₴_-;_-* "-"??_₴_-;_-@_-</c:formatCode>
                <c:ptCount val="7"/>
                <c:pt idx="0">
                  <c:v>222</c:v>
                </c:pt>
                <c:pt idx="1">
                  <c:v>197</c:v>
                </c:pt>
                <c:pt idx="2">
                  <c:v>208</c:v>
                </c:pt>
                <c:pt idx="3">
                  <c:v>226</c:v>
                </c:pt>
                <c:pt idx="4">
                  <c:v>222</c:v>
                </c:pt>
                <c:pt idx="5">
                  <c:v>228</c:v>
                </c:pt>
                <c:pt idx="6">
                  <c:v>230</c:v>
                </c:pt>
              </c:numCache>
            </c:numRef>
          </c:val>
          <c:extLst>
            <c:ext xmlns:c16="http://schemas.microsoft.com/office/drawing/2014/chart" uri="{C3380CC4-5D6E-409C-BE32-E72D297353CC}">
              <c16:uniqueId val="{0000000F-07AA-4A80-B3E2-76C4BC7D71D3}"/>
            </c:ext>
          </c:extLst>
        </c:ser>
        <c:dLbls>
          <c:showLegendKey val="0"/>
          <c:showVal val="0"/>
          <c:showCatName val="0"/>
          <c:showSerName val="0"/>
          <c:showPercent val="0"/>
          <c:showBubbleSize val="0"/>
        </c:dLbls>
        <c:gapWidth val="75"/>
        <c:overlap val="100"/>
        <c:axId val="127756544"/>
        <c:axId val="127766528"/>
      </c:barChart>
      <c:catAx>
        <c:axId val="12775654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27766528"/>
        <c:crossesAt val="0"/>
        <c:auto val="0"/>
        <c:lblAlgn val="ctr"/>
        <c:lblOffset val="100"/>
        <c:noMultiLvlLbl val="0"/>
      </c:catAx>
      <c:valAx>
        <c:axId val="127766528"/>
        <c:scaling>
          <c:orientation val="minMax"/>
          <c:max val="20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27756544"/>
        <c:crosses val="autoZero"/>
        <c:crossBetween val="between"/>
        <c:majorUnit val="5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129040404040401"/>
          <c:w val="0.97742122580968438"/>
          <c:h val="0.1336632537698154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3827258007928662E-2"/>
          <c:w val="0.96250000000000002"/>
          <c:h val="0.8399108447794853"/>
        </c:manualLayout>
      </c:layout>
      <c:barChart>
        <c:barDir val="col"/>
        <c:grouping val="stacked"/>
        <c:varyColors val="0"/>
        <c:ser>
          <c:idx val="0"/>
          <c:order val="0"/>
          <c:tx>
            <c:strRef>
              <c:f>'11'!$F$9</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1'!$G$8:$M$8</c:f>
              <c:numCache>
                <c:formatCode>m/d/yyyy</c:formatCode>
                <c:ptCount val="7"/>
                <c:pt idx="0">
                  <c:v>42369</c:v>
                </c:pt>
                <c:pt idx="1">
                  <c:v>42735</c:v>
                </c:pt>
                <c:pt idx="2">
                  <c:v>43100</c:v>
                </c:pt>
                <c:pt idx="3">
                  <c:v>43465</c:v>
                </c:pt>
                <c:pt idx="4">
                  <c:v>43555</c:v>
                </c:pt>
                <c:pt idx="5">
                  <c:v>43646</c:v>
                </c:pt>
                <c:pt idx="6">
                  <c:v>43738</c:v>
                </c:pt>
              </c:numCache>
            </c:numRef>
          </c:cat>
          <c:val>
            <c:numRef>
              <c:f>'11'!$G$9:$M$9</c:f>
              <c:numCache>
                <c:formatCode>#\ ##0_ ;\-#\ ##0\ </c:formatCode>
                <c:ptCount val="7"/>
                <c:pt idx="0">
                  <c:v>30964</c:v>
                </c:pt>
                <c:pt idx="1">
                  <c:v>38577</c:v>
                </c:pt>
                <c:pt idx="2">
                  <c:v>47696</c:v>
                </c:pt>
                <c:pt idx="3">
                  <c:v>55719</c:v>
                </c:pt>
                <c:pt idx="4">
                  <c:v>57274</c:v>
                </c:pt>
                <c:pt idx="5">
                  <c:v>60977</c:v>
                </c:pt>
                <c:pt idx="6" formatCode="#,##0">
                  <c:v>62562</c:v>
                </c:pt>
              </c:numCache>
            </c:numRef>
          </c:val>
          <c:extLst>
            <c:ext xmlns:c16="http://schemas.microsoft.com/office/drawing/2014/chart" uri="{C3380CC4-5D6E-409C-BE32-E72D297353CC}">
              <c16:uniqueId val="{00000000-0D37-4199-863E-87ADC7037A90}"/>
            </c:ext>
          </c:extLst>
        </c:ser>
        <c:ser>
          <c:idx val="3"/>
          <c:order val="1"/>
          <c:tx>
            <c:strRef>
              <c:f>'11'!$F$12</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1'!$G$8:$M$8</c:f>
              <c:numCache>
                <c:formatCode>m/d/yyyy</c:formatCode>
                <c:ptCount val="7"/>
                <c:pt idx="0">
                  <c:v>42369</c:v>
                </c:pt>
                <c:pt idx="1">
                  <c:v>42735</c:v>
                </c:pt>
                <c:pt idx="2">
                  <c:v>43100</c:v>
                </c:pt>
                <c:pt idx="3">
                  <c:v>43465</c:v>
                </c:pt>
                <c:pt idx="4">
                  <c:v>43555</c:v>
                </c:pt>
                <c:pt idx="5">
                  <c:v>43646</c:v>
                </c:pt>
                <c:pt idx="6">
                  <c:v>43738</c:v>
                </c:pt>
              </c:numCache>
            </c:numRef>
          </c:cat>
          <c:val>
            <c:numRef>
              <c:f>'11'!$G$12:$M$12</c:f>
              <c:numCache>
                <c:formatCode>#\ ##0_ ;\-#\ ##0\ </c:formatCode>
                <c:ptCount val="7"/>
                <c:pt idx="0">
                  <c:v>112617</c:v>
                </c:pt>
                <c:pt idx="1">
                  <c:v>126691</c:v>
                </c:pt>
                <c:pt idx="2">
                  <c:v>145064</c:v>
                </c:pt>
                <c:pt idx="3">
                  <c:v>174075</c:v>
                </c:pt>
                <c:pt idx="4">
                  <c:v>180632</c:v>
                </c:pt>
                <c:pt idx="5">
                  <c:v>190850</c:v>
                </c:pt>
                <c:pt idx="6" formatCode="#,##0">
                  <c:v>197138</c:v>
                </c:pt>
              </c:numCache>
            </c:numRef>
          </c:val>
          <c:extLst>
            <c:ext xmlns:c16="http://schemas.microsoft.com/office/drawing/2014/chart" uri="{C3380CC4-5D6E-409C-BE32-E72D297353CC}">
              <c16:uniqueId val="{00000001-0D37-4199-863E-87ADC7037A90}"/>
            </c:ext>
          </c:extLst>
        </c:ser>
        <c:ser>
          <c:idx val="1"/>
          <c:order val="2"/>
          <c:tx>
            <c:strRef>
              <c:f>'11'!$F$10</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1'!$G$8:$M$8</c:f>
              <c:numCache>
                <c:formatCode>m/d/yyyy</c:formatCode>
                <c:ptCount val="7"/>
                <c:pt idx="0">
                  <c:v>42369</c:v>
                </c:pt>
                <c:pt idx="1">
                  <c:v>42735</c:v>
                </c:pt>
                <c:pt idx="2">
                  <c:v>43100</c:v>
                </c:pt>
                <c:pt idx="3">
                  <c:v>43465</c:v>
                </c:pt>
                <c:pt idx="4">
                  <c:v>43555</c:v>
                </c:pt>
                <c:pt idx="5">
                  <c:v>43646</c:v>
                </c:pt>
                <c:pt idx="6">
                  <c:v>43738</c:v>
                </c:pt>
              </c:numCache>
            </c:numRef>
          </c:cat>
          <c:val>
            <c:numRef>
              <c:f>'11'!$G$10:$M$10</c:f>
              <c:numCache>
                <c:formatCode>#\ ##0_ ;\-#\ ##0\ </c:formatCode>
                <c:ptCount val="7"/>
                <c:pt idx="0">
                  <c:v>35571</c:v>
                </c:pt>
                <c:pt idx="1">
                  <c:v>41921</c:v>
                </c:pt>
                <c:pt idx="2">
                  <c:v>45492</c:v>
                </c:pt>
                <c:pt idx="3">
                  <c:v>47190</c:v>
                </c:pt>
                <c:pt idx="4">
                  <c:v>48226</c:v>
                </c:pt>
                <c:pt idx="5">
                  <c:v>48943</c:v>
                </c:pt>
                <c:pt idx="6" formatCode="#,##0">
                  <c:v>52843</c:v>
                </c:pt>
              </c:numCache>
            </c:numRef>
          </c:val>
          <c:extLst>
            <c:ext xmlns:c16="http://schemas.microsoft.com/office/drawing/2014/chart" uri="{C3380CC4-5D6E-409C-BE32-E72D297353CC}">
              <c16:uniqueId val="{00000002-0D37-4199-863E-87ADC7037A90}"/>
            </c:ext>
          </c:extLst>
        </c:ser>
        <c:ser>
          <c:idx val="2"/>
          <c:order val="3"/>
          <c:tx>
            <c:strRef>
              <c:f>'11'!$F$11</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1'!$G$8:$M$8</c:f>
              <c:numCache>
                <c:formatCode>m/d/yyyy</c:formatCode>
                <c:ptCount val="7"/>
                <c:pt idx="0">
                  <c:v>42369</c:v>
                </c:pt>
                <c:pt idx="1">
                  <c:v>42735</c:v>
                </c:pt>
                <c:pt idx="2">
                  <c:v>43100</c:v>
                </c:pt>
                <c:pt idx="3">
                  <c:v>43465</c:v>
                </c:pt>
                <c:pt idx="4">
                  <c:v>43555</c:v>
                </c:pt>
                <c:pt idx="5">
                  <c:v>43646</c:v>
                </c:pt>
                <c:pt idx="6">
                  <c:v>43738</c:v>
                </c:pt>
              </c:numCache>
            </c:numRef>
          </c:cat>
          <c:val>
            <c:numRef>
              <c:f>'11'!$G$11:$M$11</c:f>
              <c:numCache>
                <c:formatCode>#\ ##0_ ;\-#\ ##0\ </c:formatCode>
                <c:ptCount val="7"/>
                <c:pt idx="0">
                  <c:v>14626</c:v>
                </c:pt>
                <c:pt idx="1">
                  <c:v>12031</c:v>
                </c:pt>
                <c:pt idx="2">
                  <c:v>13429</c:v>
                </c:pt>
                <c:pt idx="3">
                  <c:v>15362</c:v>
                </c:pt>
                <c:pt idx="4">
                  <c:v>15066</c:v>
                </c:pt>
                <c:pt idx="5">
                  <c:v>16264</c:v>
                </c:pt>
                <c:pt idx="6" formatCode="#,##0">
                  <c:v>16238</c:v>
                </c:pt>
              </c:numCache>
            </c:numRef>
          </c:val>
          <c:extLst>
            <c:ext xmlns:c16="http://schemas.microsoft.com/office/drawing/2014/chart" uri="{C3380CC4-5D6E-409C-BE32-E72D297353CC}">
              <c16:uniqueId val="{00000003-0D37-4199-863E-87ADC7037A90}"/>
            </c:ext>
          </c:extLst>
        </c:ser>
        <c:ser>
          <c:idx val="5"/>
          <c:order val="4"/>
          <c:tx>
            <c:strRef>
              <c:f>'11'!$F$13</c:f>
              <c:strCache>
                <c:ptCount val="1"/>
                <c:pt idx="0">
                  <c:v>Ukrposhta</c:v>
                </c:pt>
              </c:strCache>
            </c:strRef>
          </c:tx>
          <c:spPr>
            <a:solidFill>
              <a:srgbClr val="8C969B"/>
            </a:solidFill>
            <a:ln w="19050">
              <a:noFill/>
            </a:ln>
          </c:spPr>
          <c:invertIfNegative val="0"/>
          <c:dLbls>
            <c:dLbl>
              <c:idx val="3"/>
              <c:layout>
                <c:manualLayout>
                  <c:x val="5.4166666666666592E-2"/>
                  <c:y val="-6.0854444315068855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0D37-4199-863E-87ADC7037A90}"/>
                </c:ext>
              </c:extLst>
            </c:dLbl>
            <c:dLbl>
              <c:idx val="4"/>
              <c:layout>
                <c:manualLayout>
                  <c:x val="5.8333333333333334E-2"/>
                  <c:y val="-6.0854444315069133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0D37-4199-863E-87ADC7037A90}"/>
                </c:ext>
              </c:extLst>
            </c:dLbl>
            <c:dLbl>
              <c:idx val="5"/>
              <c:layout>
                <c:manualLayout>
                  <c:x val="5.4166666666666669E-2"/>
                  <c:y val="0"/>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0D37-4199-863E-87ADC7037A90}"/>
                </c:ext>
              </c:extLst>
            </c:dLbl>
            <c:dLbl>
              <c:idx val="6"/>
              <c:layout>
                <c:manualLayout>
                  <c:x val="3.3333333333333333E-2"/>
                  <c:y val="-1.825633329452067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0D37-4199-863E-87ADC7037A90}"/>
                </c:ext>
              </c:extLst>
            </c:dLbl>
            <c:numFmt formatCode="#,##0.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M$8</c:f>
              <c:numCache>
                <c:formatCode>m/d/yyyy</c:formatCode>
                <c:ptCount val="7"/>
                <c:pt idx="0">
                  <c:v>42369</c:v>
                </c:pt>
                <c:pt idx="1">
                  <c:v>42735</c:v>
                </c:pt>
                <c:pt idx="2">
                  <c:v>43100</c:v>
                </c:pt>
                <c:pt idx="3">
                  <c:v>43465</c:v>
                </c:pt>
                <c:pt idx="4">
                  <c:v>43555</c:v>
                </c:pt>
                <c:pt idx="5">
                  <c:v>43646</c:v>
                </c:pt>
                <c:pt idx="6">
                  <c:v>43738</c:v>
                </c:pt>
              </c:numCache>
            </c:numRef>
          </c:cat>
          <c:val>
            <c:numRef>
              <c:f>'11'!$G$13:$M$13</c:f>
              <c:numCache>
                <c:formatCode>General</c:formatCode>
                <c:ptCount val="7"/>
                <c:pt idx="3">
                  <c:v>4920</c:v>
                </c:pt>
                <c:pt idx="4">
                  <c:v>5006</c:v>
                </c:pt>
                <c:pt idx="5">
                  <c:v>5045</c:v>
                </c:pt>
                <c:pt idx="6" formatCode="#,##0">
                  <c:v>5495</c:v>
                </c:pt>
              </c:numCache>
            </c:numRef>
          </c:val>
          <c:extLst>
            <c:ext xmlns:c16="http://schemas.microsoft.com/office/drawing/2014/chart" uri="{C3380CC4-5D6E-409C-BE32-E72D297353CC}">
              <c16:uniqueId val="{00000008-0D37-4199-863E-87ADC7037A90}"/>
            </c:ext>
          </c:extLst>
        </c:ser>
        <c:dLbls>
          <c:showLegendKey val="0"/>
          <c:showVal val="0"/>
          <c:showCatName val="0"/>
          <c:showSerName val="0"/>
          <c:showPercent val="0"/>
          <c:showBubbleSize val="0"/>
        </c:dLbls>
        <c:gapWidth val="75"/>
        <c:overlap val="100"/>
        <c:axId val="498371416"/>
        <c:axId val="498371744"/>
      </c:barChart>
      <c:lineChart>
        <c:grouping val="standard"/>
        <c:varyColors val="0"/>
        <c:ser>
          <c:idx val="4"/>
          <c:order val="5"/>
          <c:tx>
            <c:strRef>
              <c:f>'11'!$F$14</c:f>
              <c:strCache>
                <c:ptCount val="1"/>
              </c:strCache>
            </c:strRef>
          </c:tx>
          <c:spPr>
            <a:ln w="25400" cmpd="sng">
              <a:noFill/>
              <a:prstDash val="solid"/>
            </a:ln>
          </c:spPr>
          <c:marker>
            <c:symbol val="none"/>
          </c:marker>
          <c:dLbls>
            <c:dLbl>
              <c:idx val="0"/>
              <c:layout>
                <c:manualLayout>
                  <c:x val="-6.1479330708661434E-2"/>
                  <c:y val="-4.362269043151094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9-0D37-4199-863E-87ADC7037A90}"/>
                </c:ext>
              </c:extLst>
            </c:dLbl>
            <c:dLbl>
              <c:idx val="1"/>
              <c:layout>
                <c:manualLayout>
                  <c:x val="-6.1479330708661455E-2"/>
                  <c:y val="-4.362269043151088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0D37-4199-863E-87ADC7037A90}"/>
                </c:ext>
              </c:extLst>
            </c:dLbl>
            <c:dLbl>
              <c:idx val="2"/>
              <c:layout>
                <c:manualLayout>
                  <c:x val="-6.147933070866142E-2"/>
                  <c:y val="-4.3622690431510916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B-0D37-4199-863E-87ADC7037A90}"/>
                </c:ext>
              </c:extLst>
            </c:dLbl>
            <c:dLbl>
              <c:idx val="3"/>
              <c:layout>
                <c:manualLayout>
                  <c:x val="-6.6177165354330783E-2"/>
                  <c:y val="-3.765721036302529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C-0D37-4199-863E-87ADC7037A90}"/>
                </c:ext>
              </c:extLst>
            </c:dLbl>
            <c:dLbl>
              <c:idx val="4"/>
              <c:layout>
                <c:manualLayout>
                  <c:x val="-6.2010498687664194E-2"/>
                  <c:y val="-3.84843922843326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D-0D37-4199-863E-87ADC7037A90}"/>
                </c:ext>
              </c:extLst>
            </c:dLbl>
            <c:dLbl>
              <c:idx val="5"/>
              <c:layout>
                <c:manualLayout>
                  <c:x val="-5.5478346456693063E-2"/>
                  <c:y val="-3.2387721381781392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E-0D37-4199-863E-87ADC7037A90}"/>
                </c:ext>
              </c:extLst>
            </c:dLbl>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1'!$G$8:$M$8</c:f>
              <c:numCache>
                <c:formatCode>m/d/yyyy</c:formatCode>
                <c:ptCount val="7"/>
                <c:pt idx="0">
                  <c:v>42369</c:v>
                </c:pt>
                <c:pt idx="1">
                  <c:v>42735</c:v>
                </c:pt>
                <c:pt idx="2">
                  <c:v>43100</c:v>
                </c:pt>
                <c:pt idx="3">
                  <c:v>43465</c:v>
                </c:pt>
                <c:pt idx="4">
                  <c:v>43555</c:v>
                </c:pt>
                <c:pt idx="5">
                  <c:v>43646</c:v>
                </c:pt>
                <c:pt idx="6">
                  <c:v>43738</c:v>
                </c:pt>
              </c:numCache>
            </c:numRef>
          </c:cat>
          <c:val>
            <c:numRef>
              <c:f>'11'!$G$14:$M$14</c:f>
              <c:numCache>
                <c:formatCode>#\ ##0_ ;\-#\ ##0\ </c:formatCode>
                <c:ptCount val="7"/>
                <c:pt idx="0">
                  <c:v>193778</c:v>
                </c:pt>
                <c:pt idx="1">
                  <c:v>219220</c:v>
                </c:pt>
                <c:pt idx="2">
                  <c:v>251681</c:v>
                </c:pt>
                <c:pt idx="3">
                  <c:v>297266</c:v>
                </c:pt>
                <c:pt idx="4">
                  <c:v>306204</c:v>
                </c:pt>
                <c:pt idx="5">
                  <c:v>322079</c:v>
                </c:pt>
                <c:pt idx="6">
                  <c:v>334276</c:v>
                </c:pt>
              </c:numCache>
            </c:numRef>
          </c:val>
          <c:smooth val="0"/>
          <c:extLst>
            <c:ext xmlns:c16="http://schemas.microsoft.com/office/drawing/2014/chart" uri="{C3380CC4-5D6E-409C-BE32-E72D297353CC}">
              <c16:uniqueId val="{0000000F-0D37-4199-863E-87ADC7037A90}"/>
            </c:ext>
          </c:extLst>
        </c:ser>
        <c:dLbls>
          <c:showLegendKey val="0"/>
          <c:showVal val="0"/>
          <c:showCatName val="0"/>
          <c:showSerName val="0"/>
          <c:showPercent val="0"/>
          <c:showBubbleSize val="0"/>
        </c:dLbls>
        <c:marker val="1"/>
        <c:smooth val="0"/>
        <c:axId val="498371416"/>
        <c:axId val="498371744"/>
      </c:lineChart>
      <c:catAx>
        <c:axId val="4983714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8371744"/>
        <c:crosses val="autoZero"/>
        <c:auto val="0"/>
        <c:lblAlgn val="ctr"/>
        <c:lblOffset val="100"/>
        <c:noMultiLvlLbl val="0"/>
      </c:catAx>
      <c:valAx>
        <c:axId val="49837174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 ##0_ ;\-#\ ##0\ "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8371416"/>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5"/>
        <c:delete val="1"/>
      </c:legendEntry>
      <c:layout>
        <c:manualLayout>
          <c:xMode val="edge"/>
          <c:yMode val="edge"/>
          <c:x val="0"/>
          <c:y val="0.87565173179137823"/>
          <c:w val="0.99583333333333335"/>
          <c:h val="8.5623119812758233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12'!$J$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102F-46DA-8C59-AE1114A30F49}"/>
              </c:ext>
            </c:extLst>
          </c:dPt>
          <c:dLbls>
            <c:numFmt formatCode="#,##0" sourceLinked="0"/>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2'!$I$12:$I$18</c:f>
              <c:numCache>
                <c:formatCode>m/d/yyyy</c:formatCode>
                <c:ptCount val="7"/>
                <c:pt idx="0">
                  <c:v>42369</c:v>
                </c:pt>
                <c:pt idx="1">
                  <c:v>42735</c:v>
                </c:pt>
                <c:pt idx="2">
                  <c:v>43100</c:v>
                </c:pt>
                <c:pt idx="3">
                  <c:v>43465</c:v>
                </c:pt>
                <c:pt idx="4">
                  <c:v>43555</c:v>
                </c:pt>
                <c:pt idx="5">
                  <c:v>43646</c:v>
                </c:pt>
                <c:pt idx="6">
                  <c:v>43738</c:v>
                </c:pt>
              </c:numCache>
            </c:numRef>
          </c:cat>
          <c:val>
            <c:numRef>
              <c:f>'12'!$J$12:$J$18</c:f>
              <c:numCache>
                <c:formatCode>0</c:formatCode>
                <c:ptCount val="7"/>
                <c:pt idx="0">
                  <c:v>353</c:v>
                </c:pt>
                <c:pt idx="1">
                  <c:v>424</c:v>
                </c:pt>
                <c:pt idx="2">
                  <c:v>475</c:v>
                </c:pt>
                <c:pt idx="3">
                  <c:v>463</c:v>
                </c:pt>
                <c:pt idx="4">
                  <c:v>461</c:v>
                </c:pt>
                <c:pt idx="5">
                  <c:v>454</c:v>
                </c:pt>
                <c:pt idx="6">
                  <c:v>458</c:v>
                </c:pt>
              </c:numCache>
            </c:numRef>
          </c:val>
          <c:extLst>
            <c:ext xmlns:c16="http://schemas.microsoft.com/office/drawing/2014/chart" uri="{C3380CC4-5D6E-409C-BE32-E72D297353CC}">
              <c16:uniqueId val="{00000001-102F-46DA-8C59-AE1114A30F49}"/>
            </c:ext>
          </c:extLst>
        </c:ser>
        <c:ser>
          <c:idx val="3"/>
          <c:order val="1"/>
          <c:tx>
            <c:strRef>
              <c:f>'12'!$M$10</c:f>
              <c:strCache>
                <c:ptCount val="1"/>
                <c:pt idx="0">
                  <c:v>Приватбанк</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102F-46DA-8C59-AE1114A30F49}"/>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102F-46DA-8C59-AE1114A30F49}"/>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102F-46DA-8C59-AE1114A30F49}"/>
              </c:ext>
            </c:extLst>
          </c:dPt>
          <c:dPt>
            <c:idx val="5"/>
            <c:invertIfNegative val="0"/>
            <c:bubble3D val="0"/>
            <c:extLst>
              <c:ext xmlns:c16="http://schemas.microsoft.com/office/drawing/2014/chart" uri="{C3380CC4-5D6E-409C-BE32-E72D297353CC}">
                <c16:uniqueId val="{00000007-102F-46DA-8C59-AE1114A30F49}"/>
              </c:ext>
            </c:extLst>
          </c:dPt>
          <c:dPt>
            <c:idx val="6"/>
            <c:invertIfNegative val="0"/>
            <c:bubble3D val="0"/>
            <c:extLst>
              <c:ext xmlns:c16="http://schemas.microsoft.com/office/drawing/2014/chart" uri="{C3380CC4-5D6E-409C-BE32-E72D297353CC}">
                <c16:uniqueId val="{00000008-102F-46DA-8C59-AE1114A30F49}"/>
              </c:ext>
            </c:extLst>
          </c:dPt>
          <c:dLbls>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2'!$I$12:$I$18</c:f>
              <c:numCache>
                <c:formatCode>m/d/yyyy</c:formatCode>
                <c:ptCount val="7"/>
                <c:pt idx="0">
                  <c:v>42369</c:v>
                </c:pt>
                <c:pt idx="1">
                  <c:v>42735</c:v>
                </c:pt>
                <c:pt idx="2">
                  <c:v>43100</c:v>
                </c:pt>
                <c:pt idx="3">
                  <c:v>43465</c:v>
                </c:pt>
                <c:pt idx="4">
                  <c:v>43555</c:v>
                </c:pt>
                <c:pt idx="5">
                  <c:v>43646</c:v>
                </c:pt>
                <c:pt idx="6">
                  <c:v>43738</c:v>
                </c:pt>
              </c:numCache>
            </c:numRef>
          </c:cat>
          <c:val>
            <c:numRef>
              <c:f>'12'!$M$12:$M$18</c:f>
              <c:numCache>
                <c:formatCode>0</c:formatCode>
                <c:ptCount val="7"/>
                <c:pt idx="0">
                  <c:v>265</c:v>
                </c:pt>
                <c:pt idx="1">
                  <c:v>221</c:v>
                </c:pt>
                <c:pt idx="2">
                  <c:v>259</c:v>
                </c:pt>
                <c:pt idx="3">
                  <c:v>282</c:v>
                </c:pt>
                <c:pt idx="4">
                  <c:v>282</c:v>
                </c:pt>
                <c:pt idx="5">
                  <c:v>281</c:v>
                </c:pt>
                <c:pt idx="6">
                  <c:v>288</c:v>
                </c:pt>
              </c:numCache>
            </c:numRef>
          </c:val>
          <c:extLst>
            <c:ext xmlns:c16="http://schemas.microsoft.com/office/drawing/2014/chart" uri="{C3380CC4-5D6E-409C-BE32-E72D297353CC}">
              <c16:uniqueId val="{00000009-102F-46DA-8C59-AE1114A30F49}"/>
            </c:ext>
          </c:extLst>
        </c:ser>
        <c:ser>
          <c:idx val="1"/>
          <c:order val="2"/>
          <c:tx>
            <c:strRef>
              <c:f>'12'!$K$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2'!$I$12:$I$18</c:f>
              <c:numCache>
                <c:formatCode>m/d/yyyy</c:formatCode>
                <c:ptCount val="7"/>
                <c:pt idx="0">
                  <c:v>42369</c:v>
                </c:pt>
                <c:pt idx="1">
                  <c:v>42735</c:v>
                </c:pt>
                <c:pt idx="2">
                  <c:v>43100</c:v>
                </c:pt>
                <c:pt idx="3">
                  <c:v>43465</c:v>
                </c:pt>
                <c:pt idx="4">
                  <c:v>43555</c:v>
                </c:pt>
                <c:pt idx="5">
                  <c:v>43646</c:v>
                </c:pt>
                <c:pt idx="6">
                  <c:v>43738</c:v>
                </c:pt>
              </c:numCache>
            </c:numRef>
          </c:cat>
          <c:val>
            <c:numRef>
              <c:f>'12'!$K$12:$K$18</c:f>
              <c:numCache>
                <c:formatCode>0</c:formatCode>
                <c:ptCount val="7"/>
                <c:pt idx="0">
                  <c:v>441</c:v>
                </c:pt>
                <c:pt idx="1">
                  <c:v>438</c:v>
                </c:pt>
                <c:pt idx="2">
                  <c:v>416</c:v>
                </c:pt>
                <c:pt idx="3">
                  <c:v>414</c:v>
                </c:pt>
                <c:pt idx="4">
                  <c:v>402</c:v>
                </c:pt>
                <c:pt idx="5">
                  <c:v>419</c:v>
                </c:pt>
                <c:pt idx="6">
                  <c:v>422</c:v>
                </c:pt>
              </c:numCache>
            </c:numRef>
          </c:val>
          <c:extLst>
            <c:ext xmlns:c16="http://schemas.microsoft.com/office/drawing/2014/chart" uri="{C3380CC4-5D6E-409C-BE32-E72D297353CC}">
              <c16:uniqueId val="{0000000A-102F-46DA-8C59-AE1114A30F49}"/>
            </c:ext>
          </c:extLst>
        </c:ser>
        <c:ser>
          <c:idx val="2"/>
          <c:order val="3"/>
          <c:tx>
            <c:strRef>
              <c:f>'12'!$L$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2'!$I$12:$I$18</c:f>
              <c:numCache>
                <c:formatCode>m/d/yyyy</c:formatCode>
                <c:ptCount val="7"/>
                <c:pt idx="0">
                  <c:v>42369</c:v>
                </c:pt>
                <c:pt idx="1">
                  <c:v>42735</c:v>
                </c:pt>
                <c:pt idx="2">
                  <c:v>43100</c:v>
                </c:pt>
                <c:pt idx="3">
                  <c:v>43465</c:v>
                </c:pt>
                <c:pt idx="4">
                  <c:v>43555</c:v>
                </c:pt>
                <c:pt idx="5">
                  <c:v>43646</c:v>
                </c:pt>
                <c:pt idx="6">
                  <c:v>43738</c:v>
                </c:pt>
              </c:numCache>
            </c:numRef>
          </c:cat>
          <c:val>
            <c:numRef>
              <c:f>'12'!$L$12:$L$18</c:f>
              <c:numCache>
                <c:formatCode>0</c:formatCode>
                <c:ptCount val="7"/>
                <c:pt idx="0">
                  <c:v>196</c:v>
                </c:pt>
                <c:pt idx="1">
                  <c:v>173</c:v>
                </c:pt>
                <c:pt idx="2">
                  <c:v>187</c:v>
                </c:pt>
                <c:pt idx="3">
                  <c:v>202</c:v>
                </c:pt>
                <c:pt idx="4">
                  <c:v>197</c:v>
                </c:pt>
                <c:pt idx="5">
                  <c:v>204</c:v>
                </c:pt>
                <c:pt idx="6">
                  <c:v>207</c:v>
                </c:pt>
              </c:numCache>
            </c:numRef>
          </c:val>
          <c:extLst>
            <c:ext xmlns:c16="http://schemas.microsoft.com/office/drawing/2014/chart" uri="{C3380CC4-5D6E-409C-BE32-E72D297353CC}">
              <c16:uniqueId val="{0000000B-102F-46DA-8C59-AE1114A30F49}"/>
            </c:ext>
          </c:extLst>
        </c:ser>
        <c:dLbls>
          <c:showLegendKey val="0"/>
          <c:showVal val="1"/>
          <c:showCatName val="0"/>
          <c:showSerName val="0"/>
          <c:showPercent val="0"/>
          <c:showBubbleSize val="0"/>
        </c:dLbls>
        <c:gapWidth val="75"/>
        <c:overlap val="100"/>
        <c:axId val="203479296"/>
        <c:axId val="203485184"/>
      </c:barChart>
      <c:lineChart>
        <c:grouping val="standard"/>
        <c:varyColors val="0"/>
        <c:ser>
          <c:idx val="4"/>
          <c:order val="4"/>
          <c:tx>
            <c:v/>
          </c:tx>
          <c:spPr>
            <a:ln w="25400" cmpd="sng">
              <a:noFill/>
              <a:prstDash val="solid"/>
            </a:ln>
          </c:spPr>
          <c:marker>
            <c:symbol val="none"/>
          </c:marker>
          <c:dLbls>
            <c:dLbl>
              <c:idx val="1"/>
              <c:layout>
                <c:manualLayout>
                  <c:x val="-7.3444315395534948E-2"/>
                  <c:y val="-3.9275426219870666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C-102F-46DA-8C59-AE1114A30F49}"/>
                </c:ext>
              </c:extLst>
            </c:dLbl>
            <c:dLbl>
              <c:idx val="2"/>
              <c:layout>
                <c:manualLayout>
                  <c:x val="-8.2725568303483127E-2"/>
                  <c:y val="-4.6903535353535357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D-102F-46DA-8C59-AE1114A30F49}"/>
                </c:ext>
              </c:extLst>
            </c:dLbl>
            <c:dLbl>
              <c:idx val="3"/>
              <c:layout>
                <c:manualLayout>
                  <c:x val="-7.8573728662568218E-2"/>
                  <c:y val="-4.048939393939395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E-102F-46DA-8C59-AE1114A30F49}"/>
                </c:ext>
              </c:extLst>
            </c:dLbl>
            <c:dLbl>
              <c:idx val="4"/>
              <c:layout>
                <c:manualLayout>
                  <c:x val="-7.8573728662568218E-2"/>
                  <c:y val="-4.0489393939393936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F-102F-46DA-8C59-AE1114A30F49}"/>
                </c:ext>
              </c:extLst>
            </c:dLbl>
            <c:dLbl>
              <c:idx val="5"/>
              <c:layout>
                <c:manualLayout>
                  <c:x val="-7.9323461091753769E-2"/>
                  <c:y val="-4.0489417989417999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0-102F-46DA-8C59-AE1114A30F49}"/>
                </c:ext>
              </c:extLst>
            </c:dLbl>
            <c:dLbl>
              <c:idx val="6"/>
              <c:layout>
                <c:manualLayout>
                  <c:x val="-4.5438121047877145E-2"/>
                  <c:y val="-3.3053595923966297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1-102F-46DA-8C59-AE1114A30F49}"/>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2'!$I$12:$I$18</c:f>
              <c:numCache>
                <c:formatCode>m/d/yyyy</c:formatCode>
                <c:ptCount val="7"/>
                <c:pt idx="0">
                  <c:v>42369</c:v>
                </c:pt>
                <c:pt idx="1">
                  <c:v>42735</c:v>
                </c:pt>
                <c:pt idx="2">
                  <c:v>43100</c:v>
                </c:pt>
                <c:pt idx="3">
                  <c:v>43465</c:v>
                </c:pt>
                <c:pt idx="4">
                  <c:v>43555</c:v>
                </c:pt>
                <c:pt idx="5">
                  <c:v>43646</c:v>
                </c:pt>
                <c:pt idx="6">
                  <c:v>43738</c:v>
                </c:pt>
              </c:numCache>
            </c:numRef>
          </c:cat>
          <c:val>
            <c:numRef>
              <c:f>'12'!$N$12:$N$18</c:f>
              <c:numCache>
                <c:formatCode>0</c:formatCode>
                <c:ptCount val="7"/>
                <c:pt idx="0">
                  <c:v>1254</c:v>
                </c:pt>
                <c:pt idx="1">
                  <c:v>1256</c:v>
                </c:pt>
                <c:pt idx="2">
                  <c:v>1336</c:v>
                </c:pt>
                <c:pt idx="3">
                  <c:v>1360</c:v>
                </c:pt>
                <c:pt idx="4">
                  <c:v>1341</c:v>
                </c:pt>
                <c:pt idx="5">
                  <c:v>1357</c:v>
                </c:pt>
                <c:pt idx="6">
                  <c:v>1374</c:v>
                </c:pt>
              </c:numCache>
            </c:numRef>
          </c:val>
          <c:smooth val="0"/>
          <c:extLst>
            <c:ext xmlns:c16="http://schemas.microsoft.com/office/drawing/2014/chart" uri="{C3380CC4-5D6E-409C-BE32-E72D297353CC}">
              <c16:uniqueId val="{00000012-102F-46DA-8C59-AE1114A30F49}"/>
            </c:ext>
          </c:extLst>
        </c:ser>
        <c:dLbls>
          <c:showLegendKey val="0"/>
          <c:showVal val="1"/>
          <c:showCatName val="0"/>
          <c:showSerName val="0"/>
          <c:showPercent val="0"/>
          <c:showBubbleSize val="0"/>
        </c:dLbls>
        <c:marker val="1"/>
        <c:smooth val="0"/>
        <c:axId val="203479296"/>
        <c:axId val="203485184"/>
      </c:line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majorUnit val="3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7.8750483933410761E-2"/>
          <c:y val="0.88554232804232802"/>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12'!$J$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8B5E-425C-ACEE-8DF92ACDE14E}"/>
              </c:ext>
            </c:extLst>
          </c:dPt>
          <c:dLbls>
            <c:numFmt formatCode="#,##0" sourceLinked="0"/>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2'!$I$12:$I$18</c:f>
              <c:numCache>
                <c:formatCode>m/d/yyyy</c:formatCode>
                <c:ptCount val="7"/>
                <c:pt idx="0">
                  <c:v>42369</c:v>
                </c:pt>
                <c:pt idx="1">
                  <c:v>42735</c:v>
                </c:pt>
                <c:pt idx="2">
                  <c:v>43100</c:v>
                </c:pt>
                <c:pt idx="3">
                  <c:v>43465</c:v>
                </c:pt>
                <c:pt idx="4">
                  <c:v>43555</c:v>
                </c:pt>
                <c:pt idx="5">
                  <c:v>43646</c:v>
                </c:pt>
                <c:pt idx="6">
                  <c:v>43738</c:v>
                </c:pt>
              </c:numCache>
            </c:numRef>
          </c:cat>
          <c:val>
            <c:numRef>
              <c:f>'12'!$J$12:$J$18</c:f>
              <c:numCache>
                <c:formatCode>0</c:formatCode>
                <c:ptCount val="7"/>
                <c:pt idx="0">
                  <c:v>353</c:v>
                </c:pt>
                <c:pt idx="1">
                  <c:v>424</c:v>
                </c:pt>
                <c:pt idx="2">
                  <c:v>475</c:v>
                </c:pt>
                <c:pt idx="3">
                  <c:v>463</c:v>
                </c:pt>
                <c:pt idx="4">
                  <c:v>461</c:v>
                </c:pt>
                <c:pt idx="5">
                  <c:v>454</c:v>
                </c:pt>
                <c:pt idx="6">
                  <c:v>458</c:v>
                </c:pt>
              </c:numCache>
            </c:numRef>
          </c:val>
          <c:extLst>
            <c:ext xmlns:c16="http://schemas.microsoft.com/office/drawing/2014/chart" uri="{C3380CC4-5D6E-409C-BE32-E72D297353CC}">
              <c16:uniqueId val="{00000001-8B5E-425C-ACEE-8DF92ACDE14E}"/>
            </c:ext>
          </c:extLst>
        </c:ser>
        <c:ser>
          <c:idx val="3"/>
          <c:order val="1"/>
          <c:tx>
            <c:strRef>
              <c:f>'12'!$M$11</c:f>
              <c:strCache>
                <c:ptCount val="1"/>
                <c:pt idx="0">
                  <c:v>Privatbank</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8B5E-425C-ACEE-8DF92ACDE14E}"/>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8B5E-425C-ACEE-8DF92ACDE14E}"/>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8B5E-425C-ACEE-8DF92ACDE14E}"/>
              </c:ext>
            </c:extLst>
          </c:dPt>
          <c:dPt>
            <c:idx val="5"/>
            <c:invertIfNegative val="0"/>
            <c:bubble3D val="0"/>
            <c:extLst>
              <c:ext xmlns:c16="http://schemas.microsoft.com/office/drawing/2014/chart" uri="{C3380CC4-5D6E-409C-BE32-E72D297353CC}">
                <c16:uniqueId val="{00000007-8B5E-425C-ACEE-8DF92ACDE14E}"/>
              </c:ext>
            </c:extLst>
          </c:dPt>
          <c:dPt>
            <c:idx val="6"/>
            <c:invertIfNegative val="0"/>
            <c:bubble3D val="0"/>
            <c:extLst>
              <c:ext xmlns:c16="http://schemas.microsoft.com/office/drawing/2014/chart" uri="{C3380CC4-5D6E-409C-BE32-E72D297353CC}">
                <c16:uniqueId val="{00000008-8B5E-425C-ACEE-8DF92ACDE14E}"/>
              </c:ext>
            </c:extLst>
          </c:dPt>
          <c:dLbls>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2'!$I$12:$I$18</c:f>
              <c:numCache>
                <c:formatCode>m/d/yyyy</c:formatCode>
                <c:ptCount val="7"/>
                <c:pt idx="0">
                  <c:v>42369</c:v>
                </c:pt>
                <c:pt idx="1">
                  <c:v>42735</c:v>
                </c:pt>
                <c:pt idx="2">
                  <c:v>43100</c:v>
                </c:pt>
                <c:pt idx="3">
                  <c:v>43465</c:v>
                </c:pt>
                <c:pt idx="4">
                  <c:v>43555</c:v>
                </c:pt>
                <c:pt idx="5">
                  <c:v>43646</c:v>
                </c:pt>
                <c:pt idx="6">
                  <c:v>43738</c:v>
                </c:pt>
              </c:numCache>
            </c:numRef>
          </c:cat>
          <c:val>
            <c:numRef>
              <c:f>'12'!$M$12:$M$18</c:f>
              <c:numCache>
                <c:formatCode>0</c:formatCode>
                <c:ptCount val="7"/>
                <c:pt idx="0">
                  <c:v>265</c:v>
                </c:pt>
                <c:pt idx="1">
                  <c:v>221</c:v>
                </c:pt>
                <c:pt idx="2">
                  <c:v>259</c:v>
                </c:pt>
                <c:pt idx="3">
                  <c:v>282</c:v>
                </c:pt>
                <c:pt idx="4">
                  <c:v>282</c:v>
                </c:pt>
                <c:pt idx="5">
                  <c:v>281</c:v>
                </c:pt>
                <c:pt idx="6">
                  <c:v>288</c:v>
                </c:pt>
              </c:numCache>
            </c:numRef>
          </c:val>
          <c:extLst>
            <c:ext xmlns:c16="http://schemas.microsoft.com/office/drawing/2014/chart" uri="{C3380CC4-5D6E-409C-BE32-E72D297353CC}">
              <c16:uniqueId val="{00000009-8B5E-425C-ACEE-8DF92ACDE14E}"/>
            </c:ext>
          </c:extLst>
        </c:ser>
        <c:ser>
          <c:idx val="1"/>
          <c:order val="2"/>
          <c:tx>
            <c:strRef>
              <c:f>'12'!$K$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2'!$I$12:$I$18</c:f>
              <c:numCache>
                <c:formatCode>m/d/yyyy</c:formatCode>
                <c:ptCount val="7"/>
                <c:pt idx="0">
                  <c:v>42369</c:v>
                </c:pt>
                <c:pt idx="1">
                  <c:v>42735</c:v>
                </c:pt>
                <c:pt idx="2">
                  <c:v>43100</c:v>
                </c:pt>
                <c:pt idx="3">
                  <c:v>43465</c:v>
                </c:pt>
                <c:pt idx="4">
                  <c:v>43555</c:v>
                </c:pt>
                <c:pt idx="5">
                  <c:v>43646</c:v>
                </c:pt>
                <c:pt idx="6">
                  <c:v>43738</c:v>
                </c:pt>
              </c:numCache>
            </c:numRef>
          </c:cat>
          <c:val>
            <c:numRef>
              <c:f>'12'!$K$12:$K$18</c:f>
              <c:numCache>
                <c:formatCode>0</c:formatCode>
                <c:ptCount val="7"/>
                <c:pt idx="0">
                  <c:v>441</c:v>
                </c:pt>
                <c:pt idx="1">
                  <c:v>438</c:v>
                </c:pt>
                <c:pt idx="2">
                  <c:v>416</c:v>
                </c:pt>
                <c:pt idx="3">
                  <c:v>414</c:v>
                </c:pt>
                <c:pt idx="4">
                  <c:v>402</c:v>
                </c:pt>
                <c:pt idx="5">
                  <c:v>419</c:v>
                </c:pt>
                <c:pt idx="6">
                  <c:v>422</c:v>
                </c:pt>
              </c:numCache>
            </c:numRef>
          </c:val>
          <c:extLst>
            <c:ext xmlns:c16="http://schemas.microsoft.com/office/drawing/2014/chart" uri="{C3380CC4-5D6E-409C-BE32-E72D297353CC}">
              <c16:uniqueId val="{0000000A-8B5E-425C-ACEE-8DF92ACDE14E}"/>
            </c:ext>
          </c:extLst>
        </c:ser>
        <c:ser>
          <c:idx val="2"/>
          <c:order val="3"/>
          <c:tx>
            <c:strRef>
              <c:f>'12'!$L$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2'!$I$12:$I$18</c:f>
              <c:numCache>
                <c:formatCode>m/d/yyyy</c:formatCode>
                <c:ptCount val="7"/>
                <c:pt idx="0">
                  <c:v>42369</c:v>
                </c:pt>
                <c:pt idx="1">
                  <c:v>42735</c:v>
                </c:pt>
                <c:pt idx="2">
                  <c:v>43100</c:v>
                </c:pt>
                <c:pt idx="3">
                  <c:v>43465</c:v>
                </c:pt>
                <c:pt idx="4">
                  <c:v>43555</c:v>
                </c:pt>
                <c:pt idx="5">
                  <c:v>43646</c:v>
                </c:pt>
                <c:pt idx="6">
                  <c:v>43738</c:v>
                </c:pt>
              </c:numCache>
            </c:numRef>
          </c:cat>
          <c:val>
            <c:numRef>
              <c:f>'12'!$L$12:$L$18</c:f>
              <c:numCache>
                <c:formatCode>0</c:formatCode>
                <c:ptCount val="7"/>
                <c:pt idx="0">
                  <c:v>196</c:v>
                </c:pt>
                <c:pt idx="1">
                  <c:v>173</c:v>
                </c:pt>
                <c:pt idx="2">
                  <c:v>187</c:v>
                </c:pt>
                <c:pt idx="3">
                  <c:v>202</c:v>
                </c:pt>
                <c:pt idx="4">
                  <c:v>197</c:v>
                </c:pt>
                <c:pt idx="5">
                  <c:v>204</c:v>
                </c:pt>
                <c:pt idx="6">
                  <c:v>207</c:v>
                </c:pt>
              </c:numCache>
            </c:numRef>
          </c:val>
          <c:extLst>
            <c:ext xmlns:c16="http://schemas.microsoft.com/office/drawing/2014/chart" uri="{C3380CC4-5D6E-409C-BE32-E72D297353CC}">
              <c16:uniqueId val="{0000000B-8B5E-425C-ACEE-8DF92ACDE14E}"/>
            </c:ext>
          </c:extLst>
        </c:ser>
        <c:dLbls>
          <c:showLegendKey val="0"/>
          <c:showVal val="1"/>
          <c:showCatName val="0"/>
          <c:showSerName val="0"/>
          <c:showPercent val="0"/>
          <c:showBubbleSize val="0"/>
        </c:dLbls>
        <c:gapWidth val="75"/>
        <c:overlap val="100"/>
        <c:axId val="203479296"/>
        <c:axId val="203485184"/>
      </c:barChart>
      <c:lineChart>
        <c:grouping val="standard"/>
        <c:varyColors val="0"/>
        <c:ser>
          <c:idx val="4"/>
          <c:order val="4"/>
          <c:tx>
            <c:v/>
          </c:tx>
          <c:spPr>
            <a:ln w="25400" cmpd="sng">
              <a:noFill/>
              <a:prstDash val="solid"/>
            </a:ln>
          </c:spPr>
          <c:marker>
            <c:symbol val="none"/>
          </c:marker>
          <c:dLbls>
            <c:dLbl>
              <c:idx val="2"/>
              <c:layout>
                <c:manualLayout>
                  <c:x val="-8.2725568303483127E-2"/>
                  <c:y val="-4.6903535353535357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C-8B5E-425C-ACEE-8DF92ACDE14E}"/>
                </c:ext>
              </c:extLst>
            </c:dLbl>
            <c:dLbl>
              <c:idx val="3"/>
              <c:layout>
                <c:manualLayout>
                  <c:x val="-7.8573728662568218E-2"/>
                  <c:y val="-4.048939393939395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D-8B5E-425C-ACEE-8DF92ACDE14E}"/>
                </c:ext>
              </c:extLst>
            </c:dLbl>
            <c:dLbl>
              <c:idx val="4"/>
              <c:layout>
                <c:manualLayout>
                  <c:x val="-7.8573728662568218E-2"/>
                  <c:y val="-4.0489393939393936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E-8B5E-425C-ACEE-8DF92ACDE14E}"/>
                </c:ext>
              </c:extLst>
            </c:dLbl>
            <c:dLbl>
              <c:idx val="5"/>
              <c:layout>
                <c:manualLayout>
                  <c:x val="-7.1128855336172414E-2"/>
                  <c:y val="-4.0489417989417992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F-8B5E-425C-ACEE-8DF92ACDE14E}"/>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2'!$I$12:$I$18</c:f>
              <c:numCache>
                <c:formatCode>m/d/yyyy</c:formatCode>
                <c:ptCount val="7"/>
                <c:pt idx="0">
                  <c:v>42369</c:v>
                </c:pt>
                <c:pt idx="1">
                  <c:v>42735</c:v>
                </c:pt>
                <c:pt idx="2">
                  <c:v>43100</c:v>
                </c:pt>
                <c:pt idx="3">
                  <c:v>43465</c:v>
                </c:pt>
                <c:pt idx="4">
                  <c:v>43555</c:v>
                </c:pt>
                <c:pt idx="5">
                  <c:v>43646</c:v>
                </c:pt>
                <c:pt idx="6">
                  <c:v>43738</c:v>
                </c:pt>
              </c:numCache>
            </c:numRef>
          </c:cat>
          <c:val>
            <c:numRef>
              <c:f>'12'!$N$12:$N$18</c:f>
              <c:numCache>
                <c:formatCode>0</c:formatCode>
                <c:ptCount val="7"/>
                <c:pt idx="0">
                  <c:v>1254</c:v>
                </c:pt>
                <c:pt idx="1">
                  <c:v>1256</c:v>
                </c:pt>
                <c:pt idx="2">
                  <c:v>1336</c:v>
                </c:pt>
                <c:pt idx="3">
                  <c:v>1360</c:v>
                </c:pt>
                <c:pt idx="4">
                  <c:v>1341</c:v>
                </c:pt>
                <c:pt idx="5">
                  <c:v>1357</c:v>
                </c:pt>
                <c:pt idx="6">
                  <c:v>1374</c:v>
                </c:pt>
              </c:numCache>
            </c:numRef>
          </c:val>
          <c:smooth val="0"/>
          <c:extLst>
            <c:ext xmlns:c16="http://schemas.microsoft.com/office/drawing/2014/chart" uri="{C3380CC4-5D6E-409C-BE32-E72D297353CC}">
              <c16:uniqueId val="{00000010-8B5E-425C-ACEE-8DF92ACDE14E}"/>
            </c:ext>
          </c:extLst>
        </c:ser>
        <c:dLbls>
          <c:showLegendKey val="0"/>
          <c:showVal val="1"/>
          <c:showCatName val="0"/>
          <c:showSerName val="0"/>
          <c:showPercent val="0"/>
          <c:showBubbleSize val="0"/>
        </c:dLbls>
        <c:marker val="1"/>
        <c:smooth val="0"/>
        <c:axId val="203479296"/>
        <c:axId val="203485184"/>
      </c:line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majorUnit val="3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8.284778681120146E-2"/>
          <c:y val="0.88554232804232802"/>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0919351589586354"/>
          <c:y val="2.6267738115394811E-2"/>
          <c:w val="0.87582549272124754"/>
          <c:h val="0.54475047848229574"/>
        </c:manualLayout>
      </c:layout>
      <c:barChart>
        <c:barDir val="col"/>
        <c:grouping val="stacked"/>
        <c:varyColors val="0"/>
        <c:ser>
          <c:idx val="3"/>
          <c:order val="0"/>
          <c:spPr>
            <a:no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spPr>
              <a:solidFill>
                <a:srgbClr val="005591"/>
              </a:solidFill>
              <a:ln>
                <a:noFill/>
                <a:round/>
              </a:ln>
              <a:effectLst/>
              <a:extLst>
                <a:ext uri="{91240B29-F687-4F45-9708-019B960494DF}">
                  <a14:hiddenLine xmlns:a14="http://schemas.microsoft.com/office/drawing/2010/main">
                    <a:noFill/>
                    <a:round/>
                  </a14:hiddenLine>
                </a:ext>
              </a:extLst>
            </c:spPr>
            <c:extLst>
              <c:ext xmlns:c16="http://schemas.microsoft.com/office/drawing/2014/chart" uri="{C3380CC4-5D6E-409C-BE32-E72D297353CC}">
                <c16:uniqueId val="{00000000-19CB-432B-8A66-3E2ABB90CF4D}"/>
              </c:ext>
            </c:extLst>
          </c:dPt>
          <c:dLbls>
            <c:dLbl>
              <c:idx val="0"/>
              <c:layout>
                <c:manualLayout>
                  <c:x val="0"/>
                  <c:y val="-0.13165214807238448"/>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19CB-432B-8A66-3E2ABB90CF4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layout/>
                <c15:showLeaderLines val="0"/>
              </c:ext>
            </c:extLst>
          </c:dLbls>
          <c:cat>
            <c:strRef>
              <c:f>'13'!$H$15:$R$15</c:f>
              <c:strCache>
                <c:ptCount val="11"/>
                <c:pt idx="0">
                  <c:v>на 01.07.19</c:v>
                </c:pt>
                <c:pt idx="1">
                  <c:v>Готівка</c:v>
                </c:pt>
                <c:pt idx="2">
                  <c:v>НБУ та міжбанк</c:v>
                </c:pt>
                <c:pt idx="3">
                  <c:v>ОВДП</c:v>
                </c:pt>
                <c:pt idx="4">
                  <c:v>ДС НБУ</c:v>
                </c:pt>
                <c:pt idx="5">
                  <c:v>Кредити СГ</c:v>
                </c:pt>
                <c:pt idx="6">
                  <c:v>Кредити ФО</c:v>
                </c:pt>
                <c:pt idx="7">
                  <c:v>Похідні фін.активи</c:v>
                </c:pt>
                <c:pt idx="8">
                  <c:v>Інші</c:v>
                </c:pt>
                <c:pt idx="9">
                  <c:v>НПБ</c:v>
                </c:pt>
                <c:pt idx="10">
                  <c:v>на 01.10.19</c:v>
                </c:pt>
              </c:strCache>
            </c:strRef>
          </c:cat>
          <c:val>
            <c:numRef>
              <c:f>'13'!$H$20:$R$20</c:f>
              <c:numCache>
                <c:formatCode>0</c:formatCode>
                <c:ptCount val="11"/>
                <c:pt idx="0">
                  <c:v>1357</c:v>
                </c:pt>
                <c:pt idx="1">
                  <c:v>1355.9237705682899</c:v>
                </c:pt>
                <c:pt idx="2">
                  <c:v>1355.9237705682899</c:v>
                </c:pt>
                <c:pt idx="3">
                  <c:v>1357.9283400900902</c:v>
                </c:pt>
                <c:pt idx="4">
                  <c:v>1357.9283400900902</c:v>
                </c:pt>
                <c:pt idx="5">
                  <c:v>1357.3667302245499</c:v>
                </c:pt>
                <c:pt idx="6">
                  <c:v>1357.3667302245499</c:v>
                </c:pt>
                <c:pt idx="7">
                  <c:v>1365.5757872429599</c:v>
                </c:pt>
                <c:pt idx="8">
                  <c:v>1365.9920859895799</c:v>
                </c:pt>
                <c:pt idx="9">
                  <c:v>1374.08799077709</c:v>
                </c:pt>
              </c:numCache>
            </c:numRef>
          </c:val>
          <c:extLst>
            <c:ext xmlns:c16="http://schemas.microsoft.com/office/drawing/2014/chart" uri="{C3380CC4-5D6E-409C-BE32-E72D297353CC}">
              <c16:uniqueId val="{00000000-0D68-4679-9D2A-D0036DC3F289}"/>
            </c:ext>
          </c:extLst>
        </c:ser>
        <c:ser>
          <c:idx val="0"/>
          <c:order val="1"/>
          <c:spPr>
            <a:noFill/>
            <a:ln>
              <a:noFill/>
              <a:round/>
            </a:ln>
            <a:effectLst/>
            <a:extLst>
              <a:ext uri="{91240B29-F687-4F45-9708-019B960494DF}">
                <a14:hiddenLine xmlns:a14="http://schemas.microsoft.com/office/drawing/2010/main">
                  <a:noFill/>
                  <a:round/>
                </a14:hiddenLine>
              </a:ext>
            </a:extLst>
          </c:spPr>
          <c:invertIfNegative val="0"/>
          <c:dPt>
            <c:idx val="10"/>
            <c:invertIfNegative val="0"/>
            <c:bubble3D val="0"/>
            <c:spPr>
              <a:solidFill>
                <a:srgbClr val="005591"/>
              </a:solidFill>
              <a:ln>
                <a:noFill/>
                <a:round/>
              </a:ln>
              <a:effectLst/>
              <a:extLst>
                <a:ext uri="{91240B29-F687-4F45-9708-019B960494DF}">
                  <a14:hiddenLine xmlns:a14="http://schemas.microsoft.com/office/drawing/2010/main">
                    <a:noFill/>
                    <a:round/>
                  </a14:hiddenLine>
                </a:ext>
              </a:extLst>
            </c:spPr>
            <c:extLst>
              <c:ext xmlns:c16="http://schemas.microsoft.com/office/drawing/2014/chart" uri="{C3380CC4-5D6E-409C-BE32-E72D297353CC}">
                <c16:uniqueId val="{00000002-0D68-4679-9D2A-D0036DC3F289}"/>
              </c:ext>
            </c:extLst>
          </c:dPt>
          <c:dLbls>
            <c:dLbl>
              <c:idx val="0"/>
              <c:layout>
                <c:manualLayout>
                  <c:x val="-4.0260033552716483E-3"/>
                  <c:y val="-0.16845098056492994"/>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D68-4679-9D2A-D0036DC3F289}"/>
                </c:ext>
              </c:extLst>
            </c:dLbl>
            <c:dLbl>
              <c:idx val="10"/>
              <c:layout>
                <c:manualLayout>
                  <c:x val="-8.3453282805925882E-3"/>
                  <c:y val="-0.20854122605374986"/>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0D68-4679-9D2A-D0036DC3F28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13'!$H$15:$R$15</c:f>
              <c:strCache>
                <c:ptCount val="11"/>
                <c:pt idx="0">
                  <c:v>на 01.07.19</c:v>
                </c:pt>
                <c:pt idx="1">
                  <c:v>Готівка</c:v>
                </c:pt>
                <c:pt idx="2">
                  <c:v>НБУ та міжбанк</c:v>
                </c:pt>
                <c:pt idx="3">
                  <c:v>ОВДП</c:v>
                </c:pt>
                <c:pt idx="4">
                  <c:v>ДС НБУ</c:v>
                </c:pt>
                <c:pt idx="5">
                  <c:v>Кредити СГ</c:v>
                </c:pt>
                <c:pt idx="6">
                  <c:v>Кредити ФО</c:v>
                </c:pt>
                <c:pt idx="7">
                  <c:v>Похідні фін.активи</c:v>
                </c:pt>
                <c:pt idx="8">
                  <c:v>Інші</c:v>
                </c:pt>
                <c:pt idx="9">
                  <c:v>НПБ</c:v>
                </c:pt>
                <c:pt idx="10">
                  <c:v>на 01.10.19</c:v>
                </c:pt>
              </c:strCache>
            </c:strRef>
          </c:cat>
          <c:val>
            <c:numRef>
              <c:f>'13'!$H$17:$R$17</c:f>
              <c:numCache>
                <c:formatCode>0</c:formatCode>
                <c:ptCount val="11"/>
                <c:pt idx="0">
                  <c:v>1357</c:v>
                </c:pt>
                <c:pt idx="10">
                  <c:v>1374</c:v>
                </c:pt>
              </c:numCache>
            </c:numRef>
          </c:val>
          <c:extLst>
            <c:ext xmlns:c16="http://schemas.microsoft.com/office/drawing/2014/chart" uri="{C3380CC4-5D6E-409C-BE32-E72D297353CC}">
              <c16:uniqueId val="{00000003-0D68-4679-9D2A-D0036DC3F289}"/>
            </c:ext>
          </c:extLst>
        </c:ser>
        <c:ser>
          <c:idx val="1"/>
          <c:order val="2"/>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2"/>
              <c:layout>
                <c:manualLayout>
                  <c:x val="0"/>
                  <c:y val="-5.01531992656702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0D68-4679-9D2A-D0036DC3F289}"/>
                </c:ext>
              </c:extLst>
            </c:dLbl>
            <c:dLbl>
              <c:idx val="4"/>
              <c:layout>
                <c:manualLayout>
                  <c:x val="0"/>
                  <c:y val="-0.10619363564703875"/>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0D68-4679-9D2A-D0036DC3F289}"/>
                </c:ext>
              </c:extLst>
            </c:dLbl>
            <c:dLbl>
              <c:idx val="6"/>
              <c:layout>
                <c:manualLayout>
                  <c:x val="7.4924471930470235E-17"/>
                  <c:y val="-6.2691499082087876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0D68-4679-9D2A-D0036DC3F289}"/>
                </c:ext>
              </c:extLst>
            </c:dLbl>
            <c:dLbl>
              <c:idx val="8"/>
              <c:layout>
                <c:manualLayout>
                  <c:x val="0"/>
                  <c:y val="-6.2691499082087876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0D68-4679-9D2A-D0036DC3F28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13'!$H$15:$R$15</c:f>
              <c:strCache>
                <c:ptCount val="11"/>
                <c:pt idx="0">
                  <c:v>на 01.07.19</c:v>
                </c:pt>
                <c:pt idx="1">
                  <c:v>Готівка</c:v>
                </c:pt>
                <c:pt idx="2">
                  <c:v>НБУ та міжбанк</c:v>
                </c:pt>
                <c:pt idx="3">
                  <c:v>ОВДП</c:v>
                </c:pt>
                <c:pt idx="4">
                  <c:v>ДС НБУ</c:v>
                </c:pt>
                <c:pt idx="5">
                  <c:v>Кредити СГ</c:v>
                </c:pt>
                <c:pt idx="6">
                  <c:v>Кредити ФО</c:v>
                </c:pt>
                <c:pt idx="7">
                  <c:v>Похідні фін.активи</c:v>
                </c:pt>
                <c:pt idx="8">
                  <c:v>Інші</c:v>
                </c:pt>
                <c:pt idx="9">
                  <c:v>НПБ</c:v>
                </c:pt>
                <c:pt idx="10">
                  <c:v>на 01.10.19</c:v>
                </c:pt>
              </c:strCache>
            </c:strRef>
          </c:cat>
          <c:val>
            <c:numRef>
              <c:f>'13'!$H$18:$R$18</c:f>
              <c:numCache>
                <c:formatCode>0</c:formatCode>
                <c:ptCount val="11"/>
                <c:pt idx="1">
                  <c:v>0</c:v>
                </c:pt>
                <c:pt idx="2">
                  <c:v>4</c:v>
                </c:pt>
                <c:pt idx="3">
                  <c:v>0</c:v>
                </c:pt>
                <c:pt idx="4">
                  <c:v>15</c:v>
                </c:pt>
                <c:pt idx="5">
                  <c:v>0</c:v>
                </c:pt>
                <c:pt idx="6">
                  <c:v>8</c:v>
                </c:pt>
                <c:pt idx="7">
                  <c:v>0</c:v>
                </c:pt>
                <c:pt idx="8">
                  <c:v>8</c:v>
                </c:pt>
                <c:pt idx="9">
                  <c:v>0</c:v>
                </c:pt>
              </c:numCache>
            </c:numRef>
          </c:val>
          <c:extLst>
            <c:ext xmlns:c16="http://schemas.microsoft.com/office/drawing/2014/chart" uri="{C3380CC4-5D6E-409C-BE32-E72D297353CC}">
              <c16:uniqueId val="{00000008-0D68-4679-9D2A-D0036DC3F289}"/>
            </c:ext>
          </c:extLst>
        </c:ser>
        <c:ser>
          <c:idx val="2"/>
          <c:order val="3"/>
          <c:spPr>
            <a:solidFill>
              <a:srgbClr val="7D0532"/>
            </a:solidFill>
            <a:ln>
              <a:noFill/>
              <a:round/>
            </a:ln>
            <a:effectLst/>
            <a:extLst>
              <a:ext uri="{91240B29-F687-4F45-9708-019B960494DF}">
                <a14:hiddenLine xmlns:a14="http://schemas.microsoft.com/office/drawing/2010/main">
                  <a:noFill/>
                  <a:round/>
                </a14:hiddenLine>
              </a:ext>
            </a:extLst>
          </c:spPr>
          <c:invertIfNegative val="0"/>
          <c:dLbls>
            <c:dLbl>
              <c:idx val="1"/>
              <c:layout>
                <c:manualLayout>
                  <c:x val="0"/>
                  <c:y val="5.015319926567028E-2"/>
                </c:manualLayout>
              </c:layout>
              <c:tx>
                <c:rich>
                  <a:bodyPr/>
                  <a:lstStyle/>
                  <a:p>
                    <a:r>
                      <a:rPr lang="en-US"/>
                      <a:t>-</a:t>
                    </a:r>
                    <a:fld id="{42CE0C04-776D-4F3D-ABDC-3E1824568A9F}" type="VALUE">
                      <a:rPr lang="en-US"/>
                      <a:pPr/>
                      <a:t>[ЗНАЧЕННЯ]</a:t>
                    </a:fld>
                    <a:endParaRPr lang="en-US"/>
                  </a:p>
                </c:rich>
              </c:tx>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09-0D68-4679-9D2A-D0036DC3F289}"/>
                </c:ext>
              </c:extLst>
            </c:dLbl>
            <c:dLbl>
              <c:idx val="3"/>
              <c:layout>
                <c:manualLayout>
                  <c:x val="0"/>
                  <c:y val="4.3884049357461444E-2"/>
                </c:manualLayout>
              </c:layout>
              <c:tx>
                <c:rich>
                  <a:bodyPr/>
                  <a:lstStyle/>
                  <a:p>
                    <a:r>
                      <a:rPr lang="en-US"/>
                      <a:t>-</a:t>
                    </a:r>
                    <a:fld id="{52DE463E-4C4D-48A3-A692-74C147988862}" type="VALUE">
                      <a:rPr lang="en-US"/>
                      <a:pPr/>
                      <a:t>[ЗНАЧЕННЯ]</a:t>
                    </a:fld>
                    <a:endParaRPr lang="en-US"/>
                  </a:p>
                </c:rich>
              </c:tx>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0A-0D68-4679-9D2A-D0036DC3F289}"/>
                </c:ext>
              </c:extLst>
            </c:dLbl>
            <c:dLbl>
              <c:idx val="5"/>
              <c:layout>
                <c:manualLayout>
                  <c:x val="0"/>
                  <c:y val="0.10030639853134056"/>
                </c:manualLayout>
              </c:layout>
              <c:tx>
                <c:rich>
                  <a:bodyPr/>
                  <a:lstStyle/>
                  <a:p>
                    <a:r>
                      <a:rPr lang="en-US"/>
                      <a:t>-</a:t>
                    </a:r>
                    <a:fld id="{A6259FF5-C5EC-4BC4-9512-67DA33C3E7CB}" type="VALUE">
                      <a:rPr lang="en-US"/>
                      <a:pPr/>
                      <a:t>[ЗНАЧЕННЯ]</a:t>
                    </a:fld>
                    <a:endParaRPr lang="en-US"/>
                  </a:p>
                </c:rich>
              </c:tx>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0B-0D68-4679-9D2A-D0036DC3F28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layout/>
                <c15:showLeaderLines val="1"/>
              </c:ext>
            </c:extLst>
          </c:dLbls>
          <c:cat>
            <c:strRef>
              <c:f>'13'!$H$15:$R$15</c:f>
              <c:strCache>
                <c:ptCount val="11"/>
                <c:pt idx="0">
                  <c:v>на 01.07.19</c:v>
                </c:pt>
                <c:pt idx="1">
                  <c:v>Готівка</c:v>
                </c:pt>
                <c:pt idx="2">
                  <c:v>НБУ та міжбанк</c:v>
                </c:pt>
                <c:pt idx="3">
                  <c:v>ОВДП</c:v>
                </c:pt>
                <c:pt idx="4">
                  <c:v>ДС НБУ</c:v>
                </c:pt>
                <c:pt idx="5">
                  <c:v>Кредити СГ</c:v>
                </c:pt>
                <c:pt idx="6">
                  <c:v>Кредити ФО</c:v>
                </c:pt>
                <c:pt idx="7">
                  <c:v>Похідні фін.активи</c:v>
                </c:pt>
                <c:pt idx="8">
                  <c:v>Інші</c:v>
                </c:pt>
                <c:pt idx="9">
                  <c:v>НПБ</c:v>
                </c:pt>
                <c:pt idx="10">
                  <c:v>на 01.10.19</c:v>
                </c:pt>
              </c:strCache>
            </c:strRef>
          </c:cat>
          <c:val>
            <c:numRef>
              <c:f>'13'!$H$19:$R$19</c:f>
              <c:numCache>
                <c:formatCode>0</c:formatCode>
                <c:ptCount val="11"/>
                <c:pt idx="1">
                  <c:v>2</c:v>
                </c:pt>
                <c:pt idx="2">
                  <c:v>0</c:v>
                </c:pt>
                <c:pt idx="3">
                  <c:v>2</c:v>
                </c:pt>
                <c:pt idx="4">
                  <c:v>0</c:v>
                </c:pt>
                <c:pt idx="5">
                  <c:v>15</c:v>
                </c:pt>
                <c:pt idx="6">
                  <c:v>0</c:v>
                </c:pt>
                <c:pt idx="7">
                  <c:v>0</c:v>
                </c:pt>
                <c:pt idx="8">
                  <c:v>0</c:v>
                </c:pt>
                <c:pt idx="9">
                  <c:v>0</c:v>
                </c:pt>
              </c:numCache>
            </c:numRef>
          </c:val>
          <c:extLst>
            <c:ext xmlns:c16="http://schemas.microsoft.com/office/drawing/2014/chart" uri="{C3380CC4-5D6E-409C-BE32-E72D297353CC}">
              <c16:uniqueId val="{0000000C-0D68-4679-9D2A-D0036DC3F289}"/>
            </c:ext>
          </c:extLst>
        </c:ser>
        <c:dLbls>
          <c:showLegendKey val="0"/>
          <c:showVal val="0"/>
          <c:showCatName val="0"/>
          <c:showSerName val="0"/>
          <c:showPercent val="0"/>
          <c:showBubbleSize val="0"/>
        </c:dLbls>
        <c:gapWidth val="70"/>
        <c:overlap val="100"/>
        <c:axId val="149465728"/>
        <c:axId val="149467520"/>
      </c:barChart>
      <c:catAx>
        <c:axId val="1494657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uk-UA"/>
          </a:p>
        </c:txPr>
        <c:crossAx val="149467520"/>
        <c:crosses val="autoZero"/>
        <c:auto val="1"/>
        <c:lblAlgn val="ctr"/>
        <c:lblOffset val="100"/>
        <c:tickLblSkip val="1"/>
        <c:noMultiLvlLbl val="0"/>
      </c:catAx>
      <c:valAx>
        <c:axId val="149467520"/>
        <c:scaling>
          <c:orientation val="minMax"/>
          <c:max val="1390"/>
          <c:min val="13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49465728"/>
        <c:crossesAt val="1"/>
        <c:crossBetween val="between"/>
        <c:majorUnit val="2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341010498687663"/>
          <c:y val="2.3770129319009223E-2"/>
          <c:w val="0.85130446194225717"/>
          <c:h val="0.57076541665736047"/>
        </c:manualLayout>
      </c:layout>
      <c:barChart>
        <c:barDir val="col"/>
        <c:grouping val="stacked"/>
        <c:varyColors val="0"/>
        <c:ser>
          <c:idx val="3"/>
          <c:order val="0"/>
          <c:spPr>
            <a:no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spPr>
              <a:solidFill>
                <a:srgbClr val="005591"/>
              </a:solidFill>
              <a:ln>
                <a:noFill/>
                <a:round/>
              </a:ln>
              <a:effectLst/>
              <a:extLst>
                <a:ext uri="{91240B29-F687-4F45-9708-019B960494DF}">
                  <a14:hiddenLine xmlns:a14="http://schemas.microsoft.com/office/drawing/2010/main">
                    <a:noFill/>
                    <a:round/>
                  </a14:hiddenLine>
                </a:ext>
              </a:extLst>
            </c:spPr>
            <c:extLst>
              <c:ext xmlns:c16="http://schemas.microsoft.com/office/drawing/2014/chart" uri="{C3380CC4-5D6E-409C-BE32-E72D297353CC}">
                <c16:uniqueId val="{00000000-10DC-4D3E-962F-23ADF81672C5}"/>
              </c:ext>
            </c:extLst>
          </c:dPt>
          <c:dLbls>
            <c:dLbl>
              <c:idx val="0"/>
              <c:layout>
                <c:manualLayout>
                  <c:x val="0"/>
                  <c:y val="-0.14066244675541875"/>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10DC-4D3E-962F-23ADF81672C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layout/>
                <c15:showLeaderLines val="0"/>
              </c:ext>
            </c:extLst>
          </c:dLbls>
          <c:cat>
            <c:strRef>
              <c:f>'13'!$H$16:$R$16</c:f>
              <c:strCache>
                <c:ptCount val="11"/>
                <c:pt idx="0">
                  <c:v>as of 01.07.19</c:v>
                </c:pt>
                <c:pt idx="1">
                  <c:v>Cash</c:v>
                </c:pt>
                <c:pt idx="2">
                  <c:v>NBU and interbank </c:v>
                </c:pt>
                <c:pt idx="3">
                  <c:v>T-bonds</c:v>
                </c:pt>
                <c:pt idx="4">
                  <c:v>Deposit Sertificates</c:v>
                </c:pt>
                <c:pt idx="5">
                  <c:v>Corporate loans</c:v>
                </c:pt>
                <c:pt idx="6">
                  <c:v>Retail loans</c:v>
                </c:pt>
                <c:pt idx="7">
                  <c:v>Derivatives</c:v>
                </c:pt>
                <c:pt idx="8">
                  <c:v>others</c:v>
                </c:pt>
                <c:pt idx="9">
                  <c:v>Insolvent banks</c:v>
                </c:pt>
                <c:pt idx="10">
                  <c:v>as of 01.10.19</c:v>
                </c:pt>
              </c:strCache>
            </c:strRef>
          </c:cat>
          <c:val>
            <c:numRef>
              <c:f>'13'!$H$20:$R$20</c:f>
              <c:numCache>
                <c:formatCode>0</c:formatCode>
                <c:ptCount val="11"/>
                <c:pt idx="0">
                  <c:v>1357</c:v>
                </c:pt>
                <c:pt idx="1">
                  <c:v>1355.9237705682899</c:v>
                </c:pt>
                <c:pt idx="2">
                  <c:v>1355.9237705682899</c:v>
                </c:pt>
                <c:pt idx="3">
                  <c:v>1357.9283400900902</c:v>
                </c:pt>
                <c:pt idx="4">
                  <c:v>1357.9283400900902</c:v>
                </c:pt>
                <c:pt idx="5">
                  <c:v>1357.3667302245499</c:v>
                </c:pt>
                <c:pt idx="6">
                  <c:v>1357.3667302245499</c:v>
                </c:pt>
                <c:pt idx="7">
                  <c:v>1365.5757872429599</c:v>
                </c:pt>
                <c:pt idx="8">
                  <c:v>1365.9920859895799</c:v>
                </c:pt>
                <c:pt idx="9">
                  <c:v>1374.08799077709</c:v>
                </c:pt>
              </c:numCache>
            </c:numRef>
          </c:val>
          <c:extLst>
            <c:ext xmlns:c16="http://schemas.microsoft.com/office/drawing/2014/chart" uri="{C3380CC4-5D6E-409C-BE32-E72D297353CC}">
              <c16:uniqueId val="{00000000-6A11-4423-A96B-E6CB2BD182A6}"/>
            </c:ext>
          </c:extLst>
        </c:ser>
        <c:ser>
          <c:idx val="0"/>
          <c:order val="1"/>
          <c:spPr>
            <a:noFill/>
            <a:ln>
              <a:noFill/>
              <a:round/>
            </a:ln>
            <a:effectLst/>
            <a:extLst>
              <a:ext uri="{91240B29-F687-4F45-9708-019B960494DF}">
                <a14:hiddenLine xmlns:a14="http://schemas.microsoft.com/office/drawing/2010/main">
                  <a:noFill/>
                  <a:round/>
                </a14:hiddenLine>
              </a:ext>
            </a:extLst>
          </c:spPr>
          <c:invertIfNegative val="0"/>
          <c:dPt>
            <c:idx val="10"/>
            <c:invertIfNegative val="0"/>
            <c:bubble3D val="0"/>
            <c:spPr>
              <a:solidFill>
                <a:srgbClr val="005591"/>
              </a:solidFill>
              <a:ln>
                <a:noFill/>
                <a:round/>
              </a:ln>
              <a:effectLst/>
              <a:extLst>
                <a:ext uri="{91240B29-F687-4F45-9708-019B960494DF}">
                  <a14:hiddenLine xmlns:a14="http://schemas.microsoft.com/office/drawing/2010/main">
                    <a:noFill/>
                    <a:round/>
                  </a14:hiddenLine>
                </a:ext>
              </a:extLst>
            </c:spPr>
            <c:extLst>
              <c:ext xmlns:c16="http://schemas.microsoft.com/office/drawing/2014/chart" uri="{C3380CC4-5D6E-409C-BE32-E72D297353CC}">
                <c16:uniqueId val="{00000002-6A11-4423-A96B-E6CB2BD182A6}"/>
              </c:ext>
            </c:extLst>
          </c:dPt>
          <c:dLbls>
            <c:dLbl>
              <c:idx val="0"/>
              <c:layout>
                <c:manualLayout>
                  <c:x val="-4.0260033552716483E-3"/>
                  <c:y val="-0.16845098056492994"/>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A11-4423-A96B-E6CB2BD182A6}"/>
                </c:ext>
              </c:extLst>
            </c:dLbl>
            <c:dLbl>
              <c:idx val="10"/>
              <c:layout>
                <c:manualLayout>
                  <c:x val="-8.3452152219069299E-3"/>
                  <c:y val="-0.21907712237285867"/>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6A11-4423-A96B-E6CB2BD182A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13'!$H$16:$R$16</c:f>
              <c:strCache>
                <c:ptCount val="11"/>
                <c:pt idx="0">
                  <c:v>as of 01.07.19</c:v>
                </c:pt>
                <c:pt idx="1">
                  <c:v>Cash</c:v>
                </c:pt>
                <c:pt idx="2">
                  <c:v>NBU and interbank </c:v>
                </c:pt>
                <c:pt idx="3">
                  <c:v>T-bonds</c:v>
                </c:pt>
                <c:pt idx="4">
                  <c:v>Deposit Sertificates</c:v>
                </c:pt>
                <c:pt idx="5">
                  <c:v>Corporate loans</c:v>
                </c:pt>
                <c:pt idx="6">
                  <c:v>Retail loans</c:v>
                </c:pt>
                <c:pt idx="7">
                  <c:v>Derivatives</c:v>
                </c:pt>
                <c:pt idx="8">
                  <c:v>others</c:v>
                </c:pt>
                <c:pt idx="9">
                  <c:v>Insolvent banks</c:v>
                </c:pt>
                <c:pt idx="10">
                  <c:v>as of 01.10.19</c:v>
                </c:pt>
              </c:strCache>
            </c:strRef>
          </c:cat>
          <c:val>
            <c:numRef>
              <c:f>'13'!$H$17:$R$17</c:f>
              <c:numCache>
                <c:formatCode>0</c:formatCode>
                <c:ptCount val="11"/>
                <c:pt idx="0">
                  <c:v>1357</c:v>
                </c:pt>
                <c:pt idx="10">
                  <c:v>1374</c:v>
                </c:pt>
              </c:numCache>
            </c:numRef>
          </c:val>
          <c:extLst>
            <c:ext xmlns:c16="http://schemas.microsoft.com/office/drawing/2014/chart" uri="{C3380CC4-5D6E-409C-BE32-E72D297353CC}">
              <c16:uniqueId val="{00000003-6A11-4423-A96B-E6CB2BD182A6}"/>
            </c:ext>
          </c:extLst>
        </c:ser>
        <c:ser>
          <c:idx val="1"/>
          <c:order val="2"/>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2"/>
              <c:layout>
                <c:manualLayout>
                  <c:x val="0"/>
                  <c:y val="-5.01531992656702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6A11-4423-A96B-E6CB2BD182A6}"/>
                </c:ext>
              </c:extLst>
            </c:dLbl>
            <c:dLbl>
              <c:idx val="4"/>
              <c:layout>
                <c:manualLayout>
                  <c:x val="0"/>
                  <c:y val="-0.10538315502646685"/>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6A11-4423-A96B-E6CB2BD182A6}"/>
                </c:ext>
              </c:extLst>
            </c:dLbl>
            <c:dLbl>
              <c:idx val="6"/>
              <c:layout>
                <c:manualLayout>
                  <c:x val="7.4924471930470235E-17"/>
                  <c:y val="-6.2691499082087876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6A11-4423-A96B-E6CB2BD182A6}"/>
                </c:ext>
              </c:extLst>
            </c:dLbl>
            <c:dLbl>
              <c:idx val="8"/>
              <c:layout>
                <c:manualLayout>
                  <c:x val="0"/>
                  <c:y val="-6.2691499082087876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6A11-4423-A96B-E6CB2BD182A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13'!$H$16:$R$16</c:f>
              <c:strCache>
                <c:ptCount val="11"/>
                <c:pt idx="0">
                  <c:v>as of 01.07.19</c:v>
                </c:pt>
                <c:pt idx="1">
                  <c:v>Cash</c:v>
                </c:pt>
                <c:pt idx="2">
                  <c:v>NBU and interbank </c:v>
                </c:pt>
                <c:pt idx="3">
                  <c:v>T-bonds</c:v>
                </c:pt>
                <c:pt idx="4">
                  <c:v>Deposit Sertificates</c:v>
                </c:pt>
                <c:pt idx="5">
                  <c:v>Corporate loans</c:v>
                </c:pt>
                <c:pt idx="6">
                  <c:v>Retail loans</c:v>
                </c:pt>
                <c:pt idx="7">
                  <c:v>Derivatives</c:v>
                </c:pt>
                <c:pt idx="8">
                  <c:v>others</c:v>
                </c:pt>
                <c:pt idx="9">
                  <c:v>Insolvent banks</c:v>
                </c:pt>
                <c:pt idx="10">
                  <c:v>as of 01.10.19</c:v>
                </c:pt>
              </c:strCache>
            </c:strRef>
          </c:cat>
          <c:val>
            <c:numRef>
              <c:f>'13'!$H$18:$R$18</c:f>
              <c:numCache>
                <c:formatCode>0</c:formatCode>
                <c:ptCount val="11"/>
                <c:pt idx="1">
                  <c:v>0</c:v>
                </c:pt>
                <c:pt idx="2">
                  <c:v>4</c:v>
                </c:pt>
                <c:pt idx="3">
                  <c:v>0</c:v>
                </c:pt>
                <c:pt idx="4">
                  <c:v>15</c:v>
                </c:pt>
                <c:pt idx="5">
                  <c:v>0</c:v>
                </c:pt>
                <c:pt idx="6">
                  <c:v>8</c:v>
                </c:pt>
                <c:pt idx="7">
                  <c:v>0</c:v>
                </c:pt>
                <c:pt idx="8">
                  <c:v>8</c:v>
                </c:pt>
                <c:pt idx="9">
                  <c:v>0</c:v>
                </c:pt>
              </c:numCache>
            </c:numRef>
          </c:val>
          <c:extLst>
            <c:ext xmlns:c16="http://schemas.microsoft.com/office/drawing/2014/chart" uri="{C3380CC4-5D6E-409C-BE32-E72D297353CC}">
              <c16:uniqueId val="{00000008-6A11-4423-A96B-E6CB2BD182A6}"/>
            </c:ext>
          </c:extLst>
        </c:ser>
        <c:ser>
          <c:idx val="2"/>
          <c:order val="3"/>
          <c:spPr>
            <a:solidFill>
              <a:srgbClr val="7D0532"/>
            </a:solidFill>
            <a:ln>
              <a:noFill/>
              <a:round/>
            </a:ln>
            <a:effectLst/>
            <a:extLst>
              <a:ext uri="{91240B29-F687-4F45-9708-019B960494DF}">
                <a14:hiddenLine xmlns:a14="http://schemas.microsoft.com/office/drawing/2010/main">
                  <a:noFill/>
                  <a:round/>
                </a14:hiddenLine>
              </a:ext>
            </a:extLst>
          </c:spPr>
          <c:invertIfNegative val="0"/>
          <c:dLbls>
            <c:dLbl>
              <c:idx val="1"/>
              <c:layout>
                <c:manualLayout>
                  <c:x val="0"/>
                  <c:y val="5.015319926567028E-2"/>
                </c:manualLayout>
              </c:layout>
              <c:tx>
                <c:rich>
                  <a:bodyPr/>
                  <a:lstStyle/>
                  <a:p>
                    <a:r>
                      <a:rPr lang="en-US"/>
                      <a:t>-</a:t>
                    </a:r>
                    <a:fld id="{42CE0C04-776D-4F3D-ABDC-3E1824568A9F}" type="VALUE">
                      <a:rPr lang="en-US"/>
                      <a:pPr/>
                      <a:t>[ЗНАЧЕННЯ]</a:t>
                    </a:fld>
                    <a:endParaRPr lang="en-US"/>
                  </a:p>
                </c:rich>
              </c:tx>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09-6A11-4423-A96B-E6CB2BD182A6}"/>
                </c:ext>
              </c:extLst>
            </c:dLbl>
            <c:dLbl>
              <c:idx val="3"/>
              <c:layout>
                <c:manualLayout>
                  <c:x val="0"/>
                  <c:y val="4.3884049357461444E-2"/>
                </c:manualLayout>
              </c:layout>
              <c:tx>
                <c:rich>
                  <a:bodyPr/>
                  <a:lstStyle/>
                  <a:p>
                    <a:r>
                      <a:rPr lang="en-US"/>
                      <a:t>-</a:t>
                    </a:r>
                    <a:fld id="{52DE463E-4C4D-48A3-A692-74C147988862}" type="VALUE">
                      <a:rPr lang="en-US"/>
                      <a:pPr/>
                      <a:t>[ЗНАЧЕННЯ]</a:t>
                    </a:fld>
                    <a:endParaRPr lang="en-US"/>
                  </a:p>
                </c:rich>
              </c:tx>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0A-6A11-4423-A96B-E6CB2BD182A6}"/>
                </c:ext>
              </c:extLst>
            </c:dLbl>
            <c:dLbl>
              <c:idx val="5"/>
              <c:layout>
                <c:manualLayout>
                  <c:x val="0"/>
                  <c:y val="0.10030639853134056"/>
                </c:manualLayout>
              </c:layout>
              <c:tx>
                <c:rich>
                  <a:bodyPr/>
                  <a:lstStyle/>
                  <a:p>
                    <a:r>
                      <a:rPr lang="en-US"/>
                      <a:t>-</a:t>
                    </a:r>
                    <a:fld id="{A6259FF5-C5EC-4BC4-9512-67DA33C3E7CB}" type="VALUE">
                      <a:rPr lang="en-US"/>
                      <a:pPr/>
                      <a:t>[ЗНАЧЕННЯ]</a:t>
                    </a:fld>
                    <a:endParaRPr lang="en-US"/>
                  </a:p>
                </c:rich>
              </c:tx>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0B-6A11-4423-A96B-E6CB2BD182A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layout/>
                <c15:showLeaderLines val="1"/>
              </c:ext>
            </c:extLst>
          </c:dLbls>
          <c:cat>
            <c:strRef>
              <c:f>'13'!$H$16:$R$16</c:f>
              <c:strCache>
                <c:ptCount val="11"/>
                <c:pt idx="0">
                  <c:v>as of 01.07.19</c:v>
                </c:pt>
                <c:pt idx="1">
                  <c:v>Cash</c:v>
                </c:pt>
                <c:pt idx="2">
                  <c:v>NBU and interbank </c:v>
                </c:pt>
                <c:pt idx="3">
                  <c:v>T-bonds</c:v>
                </c:pt>
                <c:pt idx="4">
                  <c:v>Deposit Sertificates</c:v>
                </c:pt>
                <c:pt idx="5">
                  <c:v>Corporate loans</c:v>
                </c:pt>
                <c:pt idx="6">
                  <c:v>Retail loans</c:v>
                </c:pt>
                <c:pt idx="7">
                  <c:v>Derivatives</c:v>
                </c:pt>
                <c:pt idx="8">
                  <c:v>others</c:v>
                </c:pt>
                <c:pt idx="9">
                  <c:v>Insolvent banks</c:v>
                </c:pt>
                <c:pt idx="10">
                  <c:v>as of 01.10.19</c:v>
                </c:pt>
              </c:strCache>
            </c:strRef>
          </c:cat>
          <c:val>
            <c:numRef>
              <c:f>'13'!$H$19:$R$19</c:f>
              <c:numCache>
                <c:formatCode>0</c:formatCode>
                <c:ptCount val="11"/>
                <c:pt idx="1">
                  <c:v>2</c:v>
                </c:pt>
                <c:pt idx="2">
                  <c:v>0</c:v>
                </c:pt>
                <c:pt idx="3">
                  <c:v>2</c:v>
                </c:pt>
                <c:pt idx="4">
                  <c:v>0</c:v>
                </c:pt>
                <c:pt idx="5">
                  <c:v>15</c:v>
                </c:pt>
                <c:pt idx="6">
                  <c:v>0</c:v>
                </c:pt>
                <c:pt idx="7">
                  <c:v>0</c:v>
                </c:pt>
                <c:pt idx="8">
                  <c:v>0</c:v>
                </c:pt>
                <c:pt idx="9">
                  <c:v>0</c:v>
                </c:pt>
              </c:numCache>
            </c:numRef>
          </c:val>
          <c:extLst>
            <c:ext xmlns:c16="http://schemas.microsoft.com/office/drawing/2014/chart" uri="{C3380CC4-5D6E-409C-BE32-E72D297353CC}">
              <c16:uniqueId val="{0000000C-6A11-4423-A96B-E6CB2BD182A6}"/>
            </c:ext>
          </c:extLst>
        </c:ser>
        <c:dLbls>
          <c:showLegendKey val="0"/>
          <c:showVal val="0"/>
          <c:showCatName val="0"/>
          <c:showSerName val="0"/>
          <c:showPercent val="0"/>
          <c:showBubbleSize val="0"/>
        </c:dLbls>
        <c:gapWidth val="70"/>
        <c:overlap val="100"/>
        <c:axId val="149465728"/>
        <c:axId val="149467520"/>
      </c:barChart>
      <c:catAx>
        <c:axId val="1494657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uk-UA"/>
          </a:p>
        </c:txPr>
        <c:crossAx val="149467520"/>
        <c:crosses val="autoZero"/>
        <c:auto val="1"/>
        <c:lblAlgn val="ctr"/>
        <c:lblOffset val="100"/>
        <c:tickLblSkip val="1"/>
        <c:noMultiLvlLbl val="0"/>
      </c:catAx>
      <c:valAx>
        <c:axId val="149467520"/>
        <c:scaling>
          <c:orientation val="minMax"/>
          <c:max val="1390"/>
          <c:min val="13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49465728"/>
        <c:crossesAt val="1"/>
        <c:crossBetween val="between"/>
        <c:majorUnit val="2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74074170852105E-3"/>
          <c:y val="2.0068089288775855E-2"/>
          <c:w val="0.95822226693367241"/>
          <c:h val="0.70740014742934887"/>
        </c:manualLayout>
      </c:layout>
      <c:barChart>
        <c:barDir val="col"/>
        <c:grouping val="stacked"/>
        <c:varyColors val="0"/>
        <c:ser>
          <c:idx val="0"/>
          <c:order val="0"/>
          <c:tx>
            <c:strRef>
              <c:f>'14'!$I$12</c:f>
              <c:strCache>
                <c:ptCount val="1"/>
                <c:pt idx="0">
                  <c:v>Готівка</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6"/>
              <c:layout>
                <c:manualLayout>
                  <c:x val="4.5994895880697122E-6"/>
                  <c:y val="6.7634550876638092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955C-4177-8BAF-B41464ABDC9C}"/>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5:$H$21</c:f>
              <c:numCache>
                <c:formatCode>m/d/yyyy</c:formatCode>
                <c:ptCount val="7"/>
                <c:pt idx="0">
                  <c:v>42369</c:v>
                </c:pt>
                <c:pt idx="1">
                  <c:v>42735</c:v>
                </c:pt>
                <c:pt idx="2">
                  <c:v>43100</c:v>
                </c:pt>
                <c:pt idx="3">
                  <c:v>43465</c:v>
                </c:pt>
                <c:pt idx="4">
                  <c:v>43555</c:v>
                </c:pt>
                <c:pt idx="5">
                  <c:v>43646</c:v>
                </c:pt>
                <c:pt idx="6">
                  <c:v>43738</c:v>
                </c:pt>
              </c:numCache>
            </c:numRef>
          </c:cat>
          <c:val>
            <c:numRef>
              <c:f>'14'!$I$15:$I$21</c:f>
              <c:numCache>
                <c:formatCode>0.0%</c:formatCode>
                <c:ptCount val="7"/>
                <c:pt idx="0">
                  <c:v>2.7E-2</c:v>
                </c:pt>
                <c:pt idx="1">
                  <c:v>2.9000000000000001E-2</c:v>
                </c:pt>
                <c:pt idx="2">
                  <c:v>3.4000000000000002E-2</c:v>
                </c:pt>
                <c:pt idx="3">
                  <c:v>3.5000000000000003E-2</c:v>
                </c:pt>
                <c:pt idx="4">
                  <c:v>3.2000000000000001E-2</c:v>
                </c:pt>
                <c:pt idx="5">
                  <c:v>3.5999999999999997E-2</c:v>
                </c:pt>
                <c:pt idx="6">
                  <c:v>3.4000000000000002E-2</c:v>
                </c:pt>
              </c:numCache>
            </c:numRef>
          </c:val>
          <c:extLst>
            <c:ext xmlns:c16="http://schemas.microsoft.com/office/drawing/2014/chart" uri="{C3380CC4-5D6E-409C-BE32-E72D297353CC}">
              <c16:uniqueId val="{00000001-955C-4177-8BAF-B41464ABDC9C}"/>
            </c:ext>
          </c:extLst>
        </c:ser>
        <c:ser>
          <c:idx val="1"/>
          <c:order val="1"/>
          <c:tx>
            <c:strRef>
              <c:f>'14'!$J$12</c:f>
              <c:strCache>
                <c:ptCount val="1"/>
                <c:pt idx="0">
                  <c:v>Кошти у НБУ та ін. банках</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dLbl>
              <c:idx val="1"/>
              <c:layout>
                <c:manualLayout>
                  <c:x val="-3.8246504331055104E-17"/>
                  <c:y val="1.284712527869145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955C-4177-8BAF-B41464ABDC9C}"/>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5:$H$21</c:f>
              <c:numCache>
                <c:formatCode>m/d/yyyy</c:formatCode>
                <c:ptCount val="7"/>
                <c:pt idx="0">
                  <c:v>42369</c:v>
                </c:pt>
                <c:pt idx="1">
                  <c:v>42735</c:v>
                </c:pt>
                <c:pt idx="2">
                  <c:v>43100</c:v>
                </c:pt>
                <c:pt idx="3">
                  <c:v>43465</c:v>
                </c:pt>
                <c:pt idx="4">
                  <c:v>43555</c:v>
                </c:pt>
                <c:pt idx="5">
                  <c:v>43646</c:v>
                </c:pt>
                <c:pt idx="6">
                  <c:v>43738</c:v>
                </c:pt>
              </c:numCache>
            </c:numRef>
          </c:cat>
          <c:val>
            <c:numRef>
              <c:f>'14'!$J$15:$J$21</c:f>
              <c:numCache>
                <c:formatCode>0.0%</c:formatCode>
                <c:ptCount val="7"/>
                <c:pt idx="0">
                  <c:v>0.13900000000000001</c:v>
                </c:pt>
                <c:pt idx="1">
                  <c:v>0.14199999999999999</c:v>
                </c:pt>
                <c:pt idx="2">
                  <c:v>0.11700000000000001</c:v>
                </c:pt>
                <c:pt idx="3">
                  <c:v>0.114</c:v>
                </c:pt>
                <c:pt idx="4">
                  <c:v>0.125</c:v>
                </c:pt>
                <c:pt idx="5">
                  <c:v>0.14699999999999999</c:v>
                </c:pt>
                <c:pt idx="6">
                  <c:v>0.14799999999999999</c:v>
                </c:pt>
              </c:numCache>
            </c:numRef>
          </c:val>
          <c:extLst>
            <c:ext xmlns:c16="http://schemas.microsoft.com/office/drawing/2014/chart" uri="{C3380CC4-5D6E-409C-BE32-E72D297353CC}">
              <c16:uniqueId val="{00000003-955C-4177-8BAF-B41464ABDC9C}"/>
            </c:ext>
          </c:extLst>
        </c:ser>
        <c:ser>
          <c:idx val="2"/>
          <c:order val="2"/>
          <c:tx>
            <c:strRef>
              <c:f>'14'!$K$12</c:f>
              <c:strCache>
                <c:ptCount val="1"/>
                <c:pt idx="0">
                  <c:v>ОВДП</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5:$H$21</c:f>
              <c:numCache>
                <c:formatCode>m/d/yyyy</c:formatCode>
                <c:ptCount val="7"/>
                <c:pt idx="0">
                  <c:v>42369</c:v>
                </c:pt>
                <c:pt idx="1">
                  <c:v>42735</c:v>
                </c:pt>
                <c:pt idx="2">
                  <c:v>43100</c:v>
                </c:pt>
                <c:pt idx="3">
                  <c:v>43465</c:v>
                </c:pt>
                <c:pt idx="4">
                  <c:v>43555</c:v>
                </c:pt>
                <c:pt idx="5">
                  <c:v>43646</c:v>
                </c:pt>
                <c:pt idx="6">
                  <c:v>43738</c:v>
                </c:pt>
              </c:numCache>
            </c:numRef>
          </c:cat>
          <c:val>
            <c:numRef>
              <c:f>'14'!$K$15:$K$21</c:f>
              <c:numCache>
                <c:formatCode>0.0%</c:formatCode>
                <c:ptCount val="7"/>
                <c:pt idx="0">
                  <c:v>7.0000000000000007E-2</c:v>
                </c:pt>
                <c:pt idx="1">
                  <c:v>0.19400000000000001</c:v>
                </c:pt>
                <c:pt idx="2">
                  <c:v>0.26100000000000001</c:v>
                </c:pt>
                <c:pt idx="3">
                  <c:v>0.29899999999999999</c:v>
                </c:pt>
                <c:pt idx="4">
                  <c:v>0.29899999999999999</c:v>
                </c:pt>
                <c:pt idx="5">
                  <c:v>0.28000000000000003</c:v>
                </c:pt>
                <c:pt idx="6">
                  <c:v>0.27600000000000002</c:v>
                </c:pt>
              </c:numCache>
            </c:numRef>
          </c:val>
          <c:extLst>
            <c:ext xmlns:c16="http://schemas.microsoft.com/office/drawing/2014/chart" uri="{C3380CC4-5D6E-409C-BE32-E72D297353CC}">
              <c16:uniqueId val="{00000004-955C-4177-8BAF-B41464ABDC9C}"/>
            </c:ext>
          </c:extLst>
        </c:ser>
        <c:ser>
          <c:idx val="3"/>
          <c:order val="3"/>
          <c:tx>
            <c:strRef>
              <c:f>'14'!$L$12</c:f>
              <c:strCache>
                <c:ptCount val="1"/>
                <c:pt idx="0">
                  <c:v>ДС НБУ</c:v>
                </c:pt>
              </c:strCache>
            </c:strRef>
          </c:tx>
          <c:spPr>
            <a:solidFill>
              <a:srgbClr val="505050"/>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8.3141545863200921E-3"/>
                  <c:y val="-6.5918312159021957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955C-4177-8BAF-B41464ABDC9C}"/>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5:$H$21</c:f>
              <c:numCache>
                <c:formatCode>m/d/yyyy</c:formatCode>
                <c:ptCount val="7"/>
                <c:pt idx="0">
                  <c:v>42369</c:v>
                </c:pt>
                <c:pt idx="1">
                  <c:v>42735</c:v>
                </c:pt>
                <c:pt idx="2">
                  <c:v>43100</c:v>
                </c:pt>
                <c:pt idx="3">
                  <c:v>43465</c:v>
                </c:pt>
                <c:pt idx="4">
                  <c:v>43555</c:v>
                </c:pt>
                <c:pt idx="5">
                  <c:v>43646</c:v>
                </c:pt>
                <c:pt idx="6">
                  <c:v>43738</c:v>
                </c:pt>
              </c:numCache>
            </c:numRef>
          </c:cat>
          <c:val>
            <c:numRef>
              <c:f>'14'!$L$15:$L$21</c:f>
              <c:numCache>
                <c:formatCode>0.0%</c:formatCode>
                <c:ptCount val="7"/>
                <c:pt idx="0">
                  <c:v>7.0999999999999994E-2</c:v>
                </c:pt>
                <c:pt idx="1">
                  <c:v>5.3999999999999999E-2</c:v>
                </c:pt>
                <c:pt idx="2">
                  <c:v>0.05</c:v>
                </c:pt>
                <c:pt idx="3">
                  <c:v>4.5999999999999999E-2</c:v>
                </c:pt>
                <c:pt idx="4">
                  <c:v>4.2999999999999997E-2</c:v>
                </c:pt>
                <c:pt idx="5">
                  <c:v>3.3000000000000002E-2</c:v>
                </c:pt>
                <c:pt idx="6">
                  <c:v>4.3999999999999997E-2</c:v>
                </c:pt>
              </c:numCache>
            </c:numRef>
          </c:val>
          <c:extLst>
            <c:ext xmlns:c16="http://schemas.microsoft.com/office/drawing/2014/chart" uri="{C3380CC4-5D6E-409C-BE32-E72D297353CC}">
              <c16:uniqueId val="{00000006-955C-4177-8BAF-B41464ABDC9C}"/>
            </c:ext>
          </c:extLst>
        </c:ser>
        <c:ser>
          <c:idx val="4"/>
          <c:order val="4"/>
          <c:tx>
            <c:strRef>
              <c:f>'14'!$M$12</c:f>
              <c:strCache>
                <c:ptCount val="1"/>
                <c:pt idx="0">
                  <c:v>Кредити СГ</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5:$H$21</c:f>
              <c:numCache>
                <c:formatCode>m/d/yyyy</c:formatCode>
                <c:ptCount val="7"/>
                <c:pt idx="0">
                  <c:v>42369</c:v>
                </c:pt>
                <c:pt idx="1">
                  <c:v>42735</c:v>
                </c:pt>
                <c:pt idx="2">
                  <c:v>43100</c:v>
                </c:pt>
                <c:pt idx="3">
                  <c:v>43465</c:v>
                </c:pt>
                <c:pt idx="4">
                  <c:v>43555</c:v>
                </c:pt>
                <c:pt idx="5">
                  <c:v>43646</c:v>
                </c:pt>
                <c:pt idx="6">
                  <c:v>43738</c:v>
                </c:pt>
              </c:numCache>
            </c:numRef>
          </c:cat>
          <c:val>
            <c:numRef>
              <c:f>'14'!$M$15:$M$21</c:f>
              <c:numCache>
                <c:formatCode>0.0%</c:formatCode>
                <c:ptCount val="7"/>
                <c:pt idx="0">
                  <c:v>0.48899999999999999</c:v>
                </c:pt>
                <c:pt idx="1">
                  <c:v>0.38</c:v>
                </c:pt>
                <c:pt idx="2">
                  <c:v>0.34200000000000003</c:v>
                </c:pt>
                <c:pt idx="3">
                  <c:v>0.34699999999999998</c:v>
                </c:pt>
                <c:pt idx="4">
                  <c:v>0.33600000000000002</c:v>
                </c:pt>
                <c:pt idx="5">
                  <c:v>0.32800000000000001</c:v>
                </c:pt>
                <c:pt idx="6">
                  <c:v>0.313</c:v>
                </c:pt>
              </c:numCache>
            </c:numRef>
          </c:val>
          <c:extLst>
            <c:ext xmlns:c16="http://schemas.microsoft.com/office/drawing/2014/chart" uri="{C3380CC4-5D6E-409C-BE32-E72D297353CC}">
              <c16:uniqueId val="{00000007-955C-4177-8BAF-B41464ABDC9C}"/>
            </c:ext>
          </c:extLst>
        </c:ser>
        <c:ser>
          <c:idx val="5"/>
          <c:order val="5"/>
          <c:tx>
            <c:strRef>
              <c:f>'14'!$N$12</c:f>
              <c:strCache>
                <c:ptCount val="1"/>
                <c:pt idx="0">
                  <c:v>Кредити ФО</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1.9053050824514517E-17"/>
                  <c:y val="6.5918312159021809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955C-4177-8BAF-B41464ABDC9C}"/>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5:$H$21</c:f>
              <c:numCache>
                <c:formatCode>m/d/yyyy</c:formatCode>
                <c:ptCount val="7"/>
                <c:pt idx="0">
                  <c:v>42369</c:v>
                </c:pt>
                <c:pt idx="1">
                  <c:v>42735</c:v>
                </c:pt>
                <c:pt idx="2">
                  <c:v>43100</c:v>
                </c:pt>
                <c:pt idx="3">
                  <c:v>43465</c:v>
                </c:pt>
                <c:pt idx="4">
                  <c:v>43555</c:v>
                </c:pt>
                <c:pt idx="5">
                  <c:v>43646</c:v>
                </c:pt>
                <c:pt idx="6">
                  <c:v>43738</c:v>
                </c:pt>
              </c:numCache>
            </c:numRef>
          </c:cat>
          <c:val>
            <c:numRef>
              <c:f>'14'!$N$15:$N$21</c:f>
              <c:numCache>
                <c:formatCode>0.0%</c:formatCode>
                <c:ptCount val="7"/>
                <c:pt idx="0">
                  <c:v>7.6999999999999999E-2</c:v>
                </c:pt>
                <c:pt idx="1">
                  <c:v>6.0999999999999999E-2</c:v>
                </c:pt>
                <c:pt idx="2">
                  <c:v>6.9000000000000006E-2</c:v>
                </c:pt>
                <c:pt idx="3">
                  <c:v>8.4000000000000005E-2</c:v>
                </c:pt>
                <c:pt idx="4">
                  <c:v>8.8999999999999996E-2</c:v>
                </c:pt>
                <c:pt idx="5">
                  <c:v>9.2999999999999999E-2</c:v>
                </c:pt>
                <c:pt idx="6">
                  <c:v>9.8000000000000004E-2</c:v>
                </c:pt>
              </c:numCache>
            </c:numRef>
          </c:val>
          <c:extLst>
            <c:ext xmlns:c16="http://schemas.microsoft.com/office/drawing/2014/chart" uri="{C3380CC4-5D6E-409C-BE32-E72D297353CC}">
              <c16:uniqueId val="{00000009-955C-4177-8BAF-B41464ABDC9C}"/>
            </c:ext>
          </c:extLst>
        </c:ser>
        <c:ser>
          <c:idx val="6"/>
          <c:order val="6"/>
          <c:tx>
            <c:strRef>
              <c:f>'14'!$O$12</c:f>
              <c:strCache>
                <c:ptCount val="1"/>
                <c:pt idx="0">
                  <c:v>Інш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5:$H$21</c:f>
              <c:numCache>
                <c:formatCode>m/d/yyyy</c:formatCode>
                <c:ptCount val="7"/>
                <c:pt idx="0">
                  <c:v>42369</c:v>
                </c:pt>
                <c:pt idx="1">
                  <c:v>42735</c:v>
                </c:pt>
                <c:pt idx="2">
                  <c:v>43100</c:v>
                </c:pt>
                <c:pt idx="3">
                  <c:v>43465</c:v>
                </c:pt>
                <c:pt idx="4">
                  <c:v>43555</c:v>
                </c:pt>
                <c:pt idx="5">
                  <c:v>43646</c:v>
                </c:pt>
                <c:pt idx="6">
                  <c:v>43738</c:v>
                </c:pt>
              </c:numCache>
            </c:numRef>
          </c:cat>
          <c:val>
            <c:numRef>
              <c:f>'14'!$O$15:$O$21</c:f>
              <c:numCache>
                <c:formatCode>0.0%</c:formatCode>
                <c:ptCount val="7"/>
                <c:pt idx="0">
                  <c:v>0.127</c:v>
                </c:pt>
                <c:pt idx="1">
                  <c:v>0.14000000000000001</c:v>
                </c:pt>
                <c:pt idx="2">
                  <c:v>0.127</c:v>
                </c:pt>
                <c:pt idx="3">
                  <c:v>7.4999999999999997E-2</c:v>
                </c:pt>
                <c:pt idx="4">
                  <c:v>7.4999999999999997E-2</c:v>
                </c:pt>
                <c:pt idx="5">
                  <c:v>8.1000000000000003E-2</c:v>
                </c:pt>
                <c:pt idx="6">
                  <c:v>8.6999999999999994E-2</c:v>
                </c:pt>
              </c:numCache>
            </c:numRef>
          </c:val>
          <c:extLst>
            <c:ext xmlns:c16="http://schemas.microsoft.com/office/drawing/2014/chart" uri="{C3380CC4-5D6E-409C-BE32-E72D297353CC}">
              <c16:uniqueId val="{0000000A-955C-4177-8BAF-B41464ABDC9C}"/>
            </c:ext>
          </c:extLst>
        </c:ser>
        <c:dLbls>
          <c:showLegendKey val="0"/>
          <c:showVal val="1"/>
          <c:showCatName val="0"/>
          <c:showSerName val="0"/>
          <c:showPercent val="0"/>
          <c:showBubbleSize val="0"/>
        </c:dLbls>
        <c:gapWidth val="50"/>
        <c:overlap val="100"/>
        <c:axId val="148245120"/>
        <c:axId val="148263296"/>
      </c:barChart>
      <c:catAx>
        <c:axId val="14824512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48263296"/>
        <c:crosses val="autoZero"/>
        <c:auto val="0"/>
        <c:lblAlgn val="ctr"/>
        <c:lblOffset val="100"/>
        <c:noMultiLvlLbl val="0"/>
      </c:catAx>
      <c:valAx>
        <c:axId val="148263296"/>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48245120"/>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2062928471483167"/>
          <c:w val="0.97481486030048925"/>
          <c:h val="0.2408170714653102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324751580849142"/>
          <c:y val="4.6137566137566137E-2"/>
          <c:w val="0.84704897406116919"/>
          <c:h val="0.59791691162061533"/>
        </c:manualLayout>
      </c:layout>
      <c:barChart>
        <c:barDir val="col"/>
        <c:grouping val="stacked"/>
        <c:varyColors val="0"/>
        <c:ser>
          <c:idx val="0"/>
          <c:order val="0"/>
          <c:tx>
            <c:strRef>
              <c:f>'14'!$I$13</c:f>
              <c:strCache>
                <c:ptCount val="1"/>
                <c:pt idx="0">
                  <c:v>Cash</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6"/>
              <c:layout>
                <c:manualLayout>
                  <c:x val="4.5994895880697122E-6"/>
                  <c:y val="6.7634550876638092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F292-431A-8EE9-7FD809A4AD16}"/>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5:$H$21</c:f>
              <c:numCache>
                <c:formatCode>m/d/yyyy</c:formatCode>
                <c:ptCount val="7"/>
                <c:pt idx="0">
                  <c:v>42369</c:v>
                </c:pt>
                <c:pt idx="1">
                  <c:v>42735</c:v>
                </c:pt>
                <c:pt idx="2">
                  <c:v>43100</c:v>
                </c:pt>
                <c:pt idx="3">
                  <c:v>43465</c:v>
                </c:pt>
                <c:pt idx="4">
                  <c:v>43555</c:v>
                </c:pt>
                <c:pt idx="5">
                  <c:v>43646</c:v>
                </c:pt>
                <c:pt idx="6">
                  <c:v>43738</c:v>
                </c:pt>
              </c:numCache>
            </c:numRef>
          </c:cat>
          <c:val>
            <c:numRef>
              <c:f>'14'!$I$15:$I$21</c:f>
              <c:numCache>
                <c:formatCode>0.0%</c:formatCode>
                <c:ptCount val="7"/>
                <c:pt idx="0">
                  <c:v>2.7E-2</c:v>
                </c:pt>
                <c:pt idx="1">
                  <c:v>2.9000000000000001E-2</c:v>
                </c:pt>
                <c:pt idx="2">
                  <c:v>3.4000000000000002E-2</c:v>
                </c:pt>
                <c:pt idx="3">
                  <c:v>3.5000000000000003E-2</c:v>
                </c:pt>
                <c:pt idx="4">
                  <c:v>3.2000000000000001E-2</c:v>
                </c:pt>
                <c:pt idx="5">
                  <c:v>3.5999999999999997E-2</c:v>
                </c:pt>
                <c:pt idx="6">
                  <c:v>3.4000000000000002E-2</c:v>
                </c:pt>
              </c:numCache>
            </c:numRef>
          </c:val>
          <c:extLst>
            <c:ext xmlns:c16="http://schemas.microsoft.com/office/drawing/2014/chart" uri="{C3380CC4-5D6E-409C-BE32-E72D297353CC}">
              <c16:uniqueId val="{00000001-F292-431A-8EE9-7FD809A4AD16}"/>
            </c:ext>
          </c:extLst>
        </c:ser>
        <c:ser>
          <c:idx val="1"/>
          <c:order val="1"/>
          <c:tx>
            <c:strRef>
              <c:f>'14'!$J$13</c:f>
              <c:strCache>
                <c:ptCount val="1"/>
                <c:pt idx="0">
                  <c:v>Funds at NBU and other banks</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dLbl>
              <c:idx val="1"/>
              <c:layout>
                <c:manualLayout>
                  <c:x val="-3.8246504331055104E-17"/>
                  <c:y val="1.284712527869145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F292-431A-8EE9-7FD809A4AD16}"/>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5:$H$21</c:f>
              <c:numCache>
                <c:formatCode>m/d/yyyy</c:formatCode>
                <c:ptCount val="7"/>
                <c:pt idx="0">
                  <c:v>42369</c:v>
                </c:pt>
                <c:pt idx="1">
                  <c:v>42735</c:v>
                </c:pt>
                <c:pt idx="2">
                  <c:v>43100</c:v>
                </c:pt>
                <c:pt idx="3">
                  <c:v>43465</c:v>
                </c:pt>
                <c:pt idx="4">
                  <c:v>43555</c:v>
                </c:pt>
                <c:pt idx="5">
                  <c:v>43646</c:v>
                </c:pt>
                <c:pt idx="6">
                  <c:v>43738</c:v>
                </c:pt>
              </c:numCache>
            </c:numRef>
          </c:cat>
          <c:val>
            <c:numRef>
              <c:f>'14'!$J$15:$J$21</c:f>
              <c:numCache>
                <c:formatCode>0.0%</c:formatCode>
                <c:ptCount val="7"/>
                <c:pt idx="0">
                  <c:v>0.13900000000000001</c:v>
                </c:pt>
                <c:pt idx="1">
                  <c:v>0.14199999999999999</c:v>
                </c:pt>
                <c:pt idx="2">
                  <c:v>0.11700000000000001</c:v>
                </c:pt>
                <c:pt idx="3">
                  <c:v>0.114</c:v>
                </c:pt>
                <c:pt idx="4">
                  <c:v>0.125</c:v>
                </c:pt>
                <c:pt idx="5">
                  <c:v>0.14699999999999999</c:v>
                </c:pt>
                <c:pt idx="6">
                  <c:v>0.14799999999999999</c:v>
                </c:pt>
              </c:numCache>
            </c:numRef>
          </c:val>
          <c:extLst>
            <c:ext xmlns:c16="http://schemas.microsoft.com/office/drawing/2014/chart" uri="{C3380CC4-5D6E-409C-BE32-E72D297353CC}">
              <c16:uniqueId val="{00000003-F292-431A-8EE9-7FD809A4AD16}"/>
            </c:ext>
          </c:extLst>
        </c:ser>
        <c:ser>
          <c:idx val="2"/>
          <c:order val="2"/>
          <c:tx>
            <c:strRef>
              <c:f>'14'!$K$13</c:f>
              <c:strCache>
                <c:ptCount val="1"/>
                <c:pt idx="0">
                  <c:v>T-bonds</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5:$H$21</c:f>
              <c:numCache>
                <c:formatCode>m/d/yyyy</c:formatCode>
                <c:ptCount val="7"/>
                <c:pt idx="0">
                  <c:v>42369</c:v>
                </c:pt>
                <c:pt idx="1">
                  <c:v>42735</c:v>
                </c:pt>
                <c:pt idx="2">
                  <c:v>43100</c:v>
                </c:pt>
                <c:pt idx="3">
                  <c:v>43465</c:v>
                </c:pt>
                <c:pt idx="4">
                  <c:v>43555</c:v>
                </c:pt>
                <c:pt idx="5">
                  <c:v>43646</c:v>
                </c:pt>
                <c:pt idx="6">
                  <c:v>43738</c:v>
                </c:pt>
              </c:numCache>
            </c:numRef>
          </c:cat>
          <c:val>
            <c:numRef>
              <c:f>'14'!$K$15:$K$21</c:f>
              <c:numCache>
                <c:formatCode>0.0%</c:formatCode>
                <c:ptCount val="7"/>
                <c:pt idx="0">
                  <c:v>7.0000000000000007E-2</c:v>
                </c:pt>
                <c:pt idx="1">
                  <c:v>0.19400000000000001</c:v>
                </c:pt>
                <c:pt idx="2">
                  <c:v>0.26100000000000001</c:v>
                </c:pt>
                <c:pt idx="3">
                  <c:v>0.29899999999999999</c:v>
                </c:pt>
                <c:pt idx="4">
                  <c:v>0.29899999999999999</c:v>
                </c:pt>
                <c:pt idx="5">
                  <c:v>0.28000000000000003</c:v>
                </c:pt>
                <c:pt idx="6">
                  <c:v>0.27600000000000002</c:v>
                </c:pt>
              </c:numCache>
            </c:numRef>
          </c:val>
          <c:extLst>
            <c:ext xmlns:c16="http://schemas.microsoft.com/office/drawing/2014/chart" uri="{C3380CC4-5D6E-409C-BE32-E72D297353CC}">
              <c16:uniqueId val="{00000004-F292-431A-8EE9-7FD809A4AD16}"/>
            </c:ext>
          </c:extLst>
        </c:ser>
        <c:ser>
          <c:idx val="3"/>
          <c:order val="3"/>
          <c:tx>
            <c:strRef>
              <c:f>'14'!$L$13</c:f>
              <c:strCache>
                <c:ptCount val="1"/>
                <c:pt idx="0">
                  <c:v>Certificates of Deposits</c:v>
                </c:pt>
              </c:strCache>
            </c:strRef>
          </c:tx>
          <c:spPr>
            <a:solidFill>
              <a:srgbClr val="505050"/>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8.3141545863200921E-3"/>
                  <c:y val="-6.5918312159021957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F292-431A-8EE9-7FD809A4AD16}"/>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5:$H$21</c:f>
              <c:numCache>
                <c:formatCode>m/d/yyyy</c:formatCode>
                <c:ptCount val="7"/>
                <c:pt idx="0">
                  <c:v>42369</c:v>
                </c:pt>
                <c:pt idx="1">
                  <c:v>42735</c:v>
                </c:pt>
                <c:pt idx="2">
                  <c:v>43100</c:v>
                </c:pt>
                <c:pt idx="3">
                  <c:v>43465</c:v>
                </c:pt>
                <c:pt idx="4">
                  <c:v>43555</c:v>
                </c:pt>
                <c:pt idx="5">
                  <c:v>43646</c:v>
                </c:pt>
                <c:pt idx="6">
                  <c:v>43738</c:v>
                </c:pt>
              </c:numCache>
            </c:numRef>
          </c:cat>
          <c:val>
            <c:numRef>
              <c:f>'14'!$L$15:$L$21</c:f>
              <c:numCache>
                <c:formatCode>0.0%</c:formatCode>
                <c:ptCount val="7"/>
                <c:pt idx="0">
                  <c:v>7.0999999999999994E-2</c:v>
                </c:pt>
                <c:pt idx="1">
                  <c:v>5.3999999999999999E-2</c:v>
                </c:pt>
                <c:pt idx="2">
                  <c:v>0.05</c:v>
                </c:pt>
                <c:pt idx="3">
                  <c:v>4.5999999999999999E-2</c:v>
                </c:pt>
                <c:pt idx="4">
                  <c:v>4.2999999999999997E-2</c:v>
                </c:pt>
                <c:pt idx="5">
                  <c:v>3.3000000000000002E-2</c:v>
                </c:pt>
                <c:pt idx="6">
                  <c:v>4.3999999999999997E-2</c:v>
                </c:pt>
              </c:numCache>
            </c:numRef>
          </c:val>
          <c:extLst>
            <c:ext xmlns:c16="http://schemas.microsoft.com/office/drawing/2014/chart" uri="{C3380CC4-5D6E-409C-BE32-E72D297353CC}">
              <c16:uniqueId val="{00000006-F292-431A-8EE9-7FD809A4AD16}"/>
            </c:ext>
          </c:extLst>
        </c:ser>
        <c:ser>
          <c:idx val="4"/>
          <c:order val="4"/>
          <c:tx>
            <c:strRef>
              <c:f>'14'!$M$13</c:f>
              <c:strCache>
                <c:ptCount val="1"/>
                <c:pt idx="0">
                  <c:v>Corporate loans</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5:$H$21</c:f>
              <c:numCache>
                <c:formatCode>m/d/yyyy</c:formatCode>
                <c:ptCount val="7"/>
                <c:pt idx="0">
                  <c:v>42369</c:v>
                </c:pt>
                <c:pt idx="1">
                  <c:v>42735</c:v>
                </c:pt>
                <c:pt idx="2">
                  <c:v>43100</c:v>
                </c:pt>
                <c:pt idx="3">
                  <c:v>43465</c:v>
                </c:pt>
                <c:pt idx="4">
                  <c:v>43555</c:v>
                </c:pt>
                <c:pt idx="5">
                  <c:v>43646</c:v>
                </c:pt>
                <c:pt idx="6">
                  <c:v>43738</c:v>
                </c:pt>
              </c:numCache>
            </c:numRef>
          </c:cat>
          <c:val>
            <c:numRef>
              <c:f>'14'!$M$15:$M$21</c:f>
              <c:numCache>
                <c:formatCode>0.0%</c:formatCode>
                <c:ptCount val="7"/>
                <c:pt idx="0">
                  <c:v>0.48899999999999999</c:v>
                </c:pt>
                <c:pt idx="1">
                  <c:v>0.38</c:v>
                </c:pt>
                <c:pt idx="2">
                  <c:v>0.34200000000000003</c:v>
                </c:pt>
                <c:pt idx="3">
                  <c:v>0.34699999999999998</c:v>
                </c:pt>
                <c:pt idx="4">
                  <c:v>0.33600000000000002</c:v>
                </c:pt>
                <c:pt idx="5">
                  <c:v>0.32800000000000001</c:v>
                </c:pt>
                <c:pt idx="6">
                  <c:v>0.313</c:v>
                </c:pt>
              </c:numCache>
            </c:numRef>
          </c:val>
          <c:extLst>
            <c:ext xmlns:c16="http://schemas.microsoft.com/office/drawing/2014/chart" uri="{C3380CC4-5D6E-409C-BE32-E72D297353CC}">
              <c16:uniqueId val="{00000007-F292-431A-8EE9-7FD809A4AD16}"/>
            </c:ext>
          </c:extLst>
        </c:ser>
        <c:ser>
          <c:idx val="5"/>
          <c:order val="5"/>
          <c:tx>
            <c:strRef>
              <c:f>'14'!$N$13</c:f>
              <c:strCache>
                <c:ptCount val="1"/>
                <c:pt idx="0">
                  <c:v>Retail loans</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1.9053050824514517E-17"/>
                  <c:y val="6.5918312159021809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F292-431A-8EE9-7FD809A4AD16}"/>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5:$H$21</c:f>
              <c:numCache>
                <c:formatCode>m/d/yyyy</c:formatCode>
                <c:ptCount val="7"/>
                <c:pt idx="0">
                  <c:v>42369</c:v>
                </c:pt>
                <c:pt idx="1">
                  <c:v>42735</c:v>
                </c:pt>
                <c:pt idx="2">
                  <c:v>43100</c:v>
                </c:pt>
                <c:pt idx="3">
                  <c:v>43465</c:v>
                </c:pt>
                <c:pt idx="4">
                  <c:v>43555</c:v>
                </c:pt>
                <c:pt idx="5">
                  <c:v>43646</c:v>
                </c:pt>
                <c:pt idx="6">
                  <c:v>43738</c:v>
                </c:pt>
              </c:numCache>
            </c:numRef>
          </c:cat>
          <c:val>
            <c:numRef>
              <c:f>'14'!$N$15:$N$21</c:f>
              <c:numCache>
                <c:formatCode>0.0%</c:formatCode>
                <c:ptCount val="7"/>
                <c:pt idx="0">
                  <c:v>7.6999999999999999E-2</c:v>
                </c:pt>
                <c:pt idx="1">
                  <c:v>6.0999999999999999E-2</c:v>
                </c:pt>
                <c:pt idx="2">
                  <c:v>6.9000000000000006E-2</c:v>
                </c:pt>
                <c:pt idx="3">
                  <c:v>8.4000000000000005E-2</c:v>
                </c:pt>
                <c:pt idx="4">
                  <c:v>8.8999999999999996E-2</c:v>
                </c:pt>
                <c:pt idx="5">
                  <c:v>9.2999999999999999E-2</c:v>
                </c:pt>
                <c:pt idx="6">
                  <c:v>9.8000000000000004E-2</c:v>
                </c:pt>
              </c:numCache>
            </c:numRef>
          </c:val>
          <c:extLst>
            <c:ext xmlns:c16="http://schemas.microsoft.com/office/drawing/2014/chart" uri="{C3380CC4-5D6E-409C-BE32-E72D297353CC}">
              <c16:uniqueId val="{00000009-F292-431A-8EE9-7FD809A4AD16}"/>
            </c:ext>
          </c:extLst>
        </c:ser>
        <c:ser>
          <c:idx val="6"/>
          <c:order val="6"/>
          <c:tx>
            <c:strRef>
              <c:f>'14'!$O$13</c:f>
              <c:strCache>
                <c:ptCount val="1"/>
                <c:pt idx="0">
                  <c:v>Others</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5:$H$21</c:f>
              <c:numCache>
                <c:formatCode>m/d/yyyy</c:formatCode>
                <c:ptCount val="7"/>
                <c:pt idx="0">
                  <c:v>42369</c:v>
                </c:pt>
                <c:pt idx="1">
                  <c:v>42735</c:v>
                </c:pt>
                <c:pt idx="2">
                  <c:v>43100</c:v>
                </c:pt>
                <c:pt idx="3">
                  <c:v>43465</c:v>
                </c:pt>
                <c:pt idx="4">
                  <c:v>43555</c:v>
                </c:pt>
                <c:pt idx="5">
                  <c:v>43646</c:v>
                </c:pt>
                <c:pt idx="6">
                  <c:v>43738</c:v>
                </c:pt>
              </c:numCache>
            </c:numRef>
          </c:cat>
          <c:val>
            <c:numRef>
              <c:f>'14'!$O$15:$O$21</c:f>
              <c:numCache>
                <c:formatCode>0.0%</c:formatCode>
                <c:ptCount val="7"/>
                <c:pt idx="0">
                  <c:v>0.127</c:v>
                </c:pt>
                <c:pt idx="1">
                  <c:v>0.14000000000000001</c:v>
                </c:pt>
                <c:pt idx="2">
                  <c:v>0.127</c:v>
                </c:pt>
                <c:pt idx="3">
                  <c:v>7.4999999999999997E-2</c:v>
                </c:pt>
                <c:pt idx="4">
                  <c:v>7.4999999999999997E-2</c:v>
                </c:pt>
                <c:pt idx="5">
                  <c:v>8.1000000000000003E-2</c:v>
                </c:pt>
                <c:pt idx="6">
                  <c:v>8.6999999999999994E-2</c:v>
                </c:pt>
              </c:numCache>
            </c:numRef>
          </c:val>
          <c:extLst>
            <c:ext xmlns:c16="http://schemas.microsoft.com/office/drawing/2014/chart" uri="{C3380CC4-5D6E-409C-BE32-E72D297353CC}">
              <c16:uniqueId val="{0000000A-F292-431A-8EE9-7FD809A4AD16}"/>
            </c:ext>
          </c:extLst>
        </c:ser>
        <c:dLbls>
          <c:showLegendKey val="0"/>
          <c:showVal val="1"/>
          <c:showCatName val="0"/>
          <c:showSerName val="0"/>
          <c:showPercent val="0"/>
          <c:showBubbleSize val="0"/>
        </c:dLbls>
        <c:gapWidth val="50"/>
        <c:overlap val="100"/>
        <c:axId val="148245120"/>
        <c:axId val="148263296"/>
      </c:barChart>
      <c:catAx>
        <c:axId val="14824512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48263296"/>
        <c:crosses val="autoZero"/>
        <c:auto val="0"/>
        <c:lblAlgn val="ctr"/>
        <c:lblOffset val="100"/>
        <c:noMultiLvlLbl val="0"/>
      </c:catAx>
      <c:valAx>
        <c:axId val="148263296"/>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48245120"/>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4.0973028777906827E-3"/>
          <c:y val="0.73307270233196165"/>
          <c:w val="0.98710672344818684"/>
          <c:h val="0.2345953360768175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2095939001289654E-2"/>
          <c:w val="0.96473442661859787"/>
          <c:h val="0.72916598704255864"/>
        </c:manualLayout>
      </c:layout>
      <c:lineChart>
        <c:grouping val="standard"/>
        <c:varyColors val="0"/>
        <c:ser>
          <c:idx val="0"/>
          <c:order val="0"/>
          <c:tx>
            <c:strRef>
              <c:f>'15'!$J$10</c:f>
              <c:strCache>
                <c:ptCount val="1"/>
                <c:pt idx="0">
                  <c:v>У національній валюті, платоспроможні*</c:v>
                </c:pt>
              </c:strCache>
            </c:strRef>
          </c:tx>
          <c:spPr>
            <a:ln w="25400" cmpd="sng">
              <a:solidFill>
                <a:srgbClr val="057D46"/>
              </a:solidFill>
              <a:prstDash val="solid"/>
            </a:ln>
          </c:spPr>
          <c:marker>
            <c:symbol val="none"/>
          </c:marker>
          <c:dLbls>
            <c:dLbl>
              <c:idx val="33"/>
              <c:layout>
                <c:manualLayout>
                  <c:x val="-7.8870202447262755E-2"/>
                  <c:y val="4.4208657183306903E-2"/>
                </c:manualLayout>
              </c:layout>
              <c:numFmt formatCode="0%" sourceLinked="0"/>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0DFF-4C91-93DD-B86DFA003AD6}"/>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45</c:f>
              <c:numCache>
                <c:formatCode>m/d/yyyy</c:formatCode>
                <c:ptCount val="34"/>
                <c:pt idx="0">
                  <c:v>42735</c:v>
                </c:pt>
                <c:pt idx="6">
                  <c:v>42916</c:v>
                </c:pt>
                <c:pt idx="12">
                  <c:v>43100</c:v>
                </c:pt>
                <c:pt idx="18">
                  <c:v>43281</c:v>
                </c:pt>
                <c:pt idx="24">
                  <c:v>43465</c:v>
                </c:pt>
                <c:pt idx="33">
                  <c:v>43738</c:v>
                </c:pt>
              </c:numCache>
            </c:numRef>
          </c:cat>
          <c:val>
            <c:numRef>
              <c:f>'15'!$J$12:$J$45</c:f>
              <c:numCache>
                <c:formatCode>0.0%</c:formatCode>
                <c:ptCount val="34"/>
                <c:pt idx="0">
                  <c:v>1</c:v>
                </c:pt>
                <c:pt idx="1">
                  <c:v>0.995</c:v>
                </c:pt>
                <c:pt idx="2">
                  <c:v>1.0069999999999999</c:v>
                </c:pt>
                <c:pt idx="3">
                  <c:v>1.0169999999999999</c:v>
                </c:pt>
                <c:pt idx="4">
                  <c:v>1.0229999999999999</c:v>
                </c:pt>
                <c:pt idx="5">
                  <c:v>1.022</c:v>
                </c:pt>
                <c:pt idx="6">
                  <c:v>1.046</c:v>
                </c:pt>
                <c:pt idx="7">
                  <c:v>1.0669999999999999</c:v>
                </c:pt>
                <c:pt idx="8">
                  <c:v>1.091</c:v>
                </c:pt>
                <c:pt idx="9">
                  <c:v>1.1080000000000001</c:v>
                </c:pt>
                <c:pt idx="10">
                  <c:v>1.1180000000000001</c:v>
                </c:pt>
                <c:pt idx="11">
                  <c:v>1.1259999999999999</c:v>
                </c:pt>
                <c:pt idx="12">
                  <c:v>1.171</c:v>
                </c:pt>
                <c:pt idx="13">
                  <c:v>1.1839999999999999</c:v>
                </c:pt>
                <c:pt idx="14">
                  <c:v>1.1930000000000001</c:v>
                </c:pt>
                <c:pt idx="15">
                  <c:v>1.1970000000000001</c:v>
                </c:pt>
                <c:pt idx="16">
                  <c:v>1.2070000000000001</c:v>
                </c:pt>
                <c:pt idx="17">
                  <c:v>1.22</c:v>
                </c:pt>
                <c:pt idx="18">
                  <c:v>1.2070000000000001</c:v>
                </c:pt>
                <c:pt idx="19">
                  <c:v>1.2270000000000001</c:v>
                </c:pt>
                <c:pt idx="20">
                  <c:v>1.256</c:v>
                </c:pt>
                <c:pt idx="21">
                  <c:v>1.2729999999999999</c:v>
                </c:pt>
                <c:pt idx="22">
                  <c:v>1.2809999999999999</c:v>
                </c:pt>
                <c:pt idx="23">
                  <c:v>1.29</c:v>
                </c:pt>
                <c:pt idx="24">
                  <c:v>1.276</c:v>
                </c:pt>
                <c:pt idx="25">
                  <c:v>1.25</c:v>
                </c:pt>
                <c:pt idx="26">
                  <c:v>1.2529999999999999</c:v>
                </c:pt>
                <c:pt idx="27">
                  <c:v>1.268</c:v>
                </c:pt>
                <c:pt idx="28">
                  <c:v>1.28</c:v>
                </c:pt>
                <c:pt idx="29">
                  <c:v>1.286</c:v>
                </c:pt>
                <c:pt idx="30">
                  <c:v>1.3049999999999999</c:v>
                </c:pt>
                <c:pt idx="31">
                  <c:v>1.3149999999999999</c:v>
                </c:pt>
                <c:pt idx="32">
                  <c:v>1.323</c:v>
                </c:pt>
                <c:pt idx="33">
                  <c:v>1.3240000000000001</c:v>
                </c:pt>
              </c:numCache>
            </c:numRef>
          </c:val>
          <c:smooth val="0"/>
          <c:extLst>
            <c:ext xmlns:c16="http://schemas.microsoft.com/office/drawing/2014/chart" uri="{C3380CC4-5D6E-409C-BE32-E72D297353CC}">
              <c16:uniqueId val="{00000001-0DFF-4C91-93DD-B86DFA003AD6}"/>
            </c:ext>
          </c:extLst>
        </c:ser>
        <c:ser>
          <c:idx val="1"/>
          <c:order val="1"/>
          <c:tx>
            <c:strRef>
              <c:f>'15'!$K$10</c:f>
              <c:strCache>
                <c:ptCount val="1"/>
                <c:pt idx="0">
                  <c:v>В іноземній валюті, платоспроможні* (екв. дол. США)</c:v>
                </c:pt>
              </c:strCache>
            </c:strRef>
          </c:tx>
          <c:spPr>
            <a:ln w="25400" cmpd="sng">
              <a:solidFill>
                <a:srgbClr val="91C864"/>
              </a:solidFill>
              <a:prstDash val="solid"/>
            </a:ln>
          </c:spPr>
          <c:marker>
            <c:symbol val="none"/>
          </c:marker>
          <c:dLbls>
            <c:dLbl>
              <c:idx val="33"/>
              <c:layout>
                <c:manualLayout>
                  <c:x val="-8.3035783985405523E-2"/>
                  <c:y val="-4.9766478991834943E-2"/>
                </c:manualLayout>
              </c:layout>
              <c:numFmt formatCode="0%" sourceLinked="0"/>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0DFF-4C91-93DD-B86DFA003AD6}"/>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45</c:f>
              <c:numCache>
                <c:formatCode>m/d/yyyy</c:formatCode>
                <c:ptCount val="34"/>
                <c:pt idx="0">
                  <c:v>42735</c:v>
                </c:pt>
                <c:pt idx="6">
                  <c:v>42916</c:v>
                </c:pt>
                <c:pt idx="12">
                  <c:v>43100</c:v>
                </c:pt>
                <c:pt idx="18">
                  <c:v>43281</c:v>
                </c:pt>
                <c:pt idx="24">
                  <c:v>43465</c:v>
                </c:pt>
                <c:pt idx="33">
                  <c:v>43738</c:v>
                </c:pt>
              </c:numCache>
            </c:numRef>
          </c:cat>
          <c:val>
            <c:numRef>
              <c:f>'15'!$K$12:$K$45</c:f>
              <c:numCache>
                <c:formatCode>0.0%</c:formatCode>
                <c:ptCount val="34"/>
                <c:pt idx="0">
                  <c:v>1</c:v>
                </c:pt>
                <c:pt idx="1">
                  <c:v>1.0049999999999999</c:v>
                </c:pt>
                <c:pt idx="2">
                  <c:v>0.99</c:v>
                </c:pt>
                <c:pt idx="3">
                  <c:v>0.97699999999999998</c:v>
                </c:pt>
                <c:pt idx="4">
                  <c:v>0.97699999999999998</c:v>
                </c:pt>
                <c:pt idx="5">
                  <c:v>0.97599999999999998</c:v>
                </c:pt>
                <c:pt idx="6">
                  <c:v>0.97299999999999998</c:v>
                </c:pt>
                <c:pt idx="7">
                  <c:v>0.95699999999999996</c:v>
                </c:pt>
                <c:pt idx="8">
                  <c:v>0.95699999999999996</c:v>
                </c:pt>
                <c:pt idx="9">
                  <c:v>0.94399999999999995</c:v>
                </c:pt>
                <c:pt idx="10">
                  <c:v>0.95499999999999996</c:v>
                </c:pt>
                <c:pt idx="11">
                  <c:v>0.94199999999999995</c:v>
                </c:pt>
                <c:pt idx="12">
                  <c:v>0.95799999999999996</c:v>
                </c:pt>
                <c:pt idx="13">
                  <c:v>1.004</c:v>
                </c:pt>
                <c:pt idx="14">
                  <c:v>1</c:v>
                </c:pt>
                <c:pt idx="15">
                  <c:v>1.016</c:v>
                </c:pt>
                <c:pt idx="16">
                  <c:v>1.022</c:v>
                </c:pt>
                <c:pt idx="17">
                  <c:v>1.0209999999999999</c:v>
                </c:pt>
                <c:pt idx="18">
                  <c:v>1.0169999999999999</c:v>
                </c:pt>
                <c:pt idx="19">
                  <c:v>1.0189999999999999</c:v>
                </c:pt>
                <c:pt idx="20">
                  <c:v>1.0329999999999999</c:v>
                </c:pt>
                <c:pt idx="21">
                  <c:v>1.0580000000000001</c:v>
                </c:pt>
                <c:pt idx="22">
                  <c:v>1.069</c:v>
                </c:pt>
                <c:pt idx="23">
                  <c:v>1.083</c:v>
                </c:pt>
                <c:pt idx="24">
                  <c:v>1.069</c:v>
                </c:pt>
                <c:pt idx="25">
                  <c:v>1.0669999999999999</c:v>
                </c:pt>
                <c:pt idx="26">
                  <c:v>1.0409999999999999</c:v>
                </c:pt>
                <c:pt idx="27">
                  <c:v>1.0549999999999999</c:v>
                </c:pt>
                <c:pt idx="28">
                  <c:v>1.0489999999999999</c:v>
                </c:pt>
                <c:pt idx="29">
                  <c:v>1.0429999999999999</c:v>
                </c:pt>
                <c:pt idx="30">
                  <c:v>1.0409999999999999</c:v>
                </c:pt>
                <c:pt idx="31">
                  <c:v>1.036</c:v>
                </c:pt>
                <c:pt idx="32">
                  <c:v>1.028</c:v>
                </c:pt>
                <c:pt idx="33">
                  <c:v>1.0189999999999999</c:v>
                </c:pt>
              </c:numCache>
            </c:numRef>
          </c:val>
          <c:smooth val="0"/>
          <c:extLst>
            <c:ext xmlns:c16="http://schemas.microsoft.com/office/drawing/2014/chart" uri="{C3380CC4-5D6E-409C-BE32-E72D297353CC}">
              <c16:uniqueId val="{00000003-0DFF-4C91-93DD-B86DFA003AD6}"/>
            </c:ext>
          </c:extLst>
        </c:ser>
        <c:ser>
          <c:idx val="2"/>
          <c:order val="2"/>
          <c:tx>
            <c:strRef>
              <c:f>'15'!$L$10</c:f>
              <c:strCache>
                <c:ptCount val="1"/>
                <c:pt idx="0">
                  <c:v>У національній валюті, всі</c:v>
                </c:pt>
              </c:strCache>
            </c:strRef>
          </c:tx>
          <c:spPr>
            <a:ln w="25400" cmpd="sng">
              <a:solidFill>
                <a:srgbClr val="7D0532"/>
              </a:solidFill>
              <a:prstDash val="solid"/>
            </a:ln>
          </c:spPr>
          <c:marker>
            <c:symbol val="none"/>
          </c:marker>
          <c:dLbls>
            <c:dLbl>
              <c:idx val="33"/>
              <c:layout>
                <c:manualLayout>
                  <c:x val="-7.8895130336782346E-2"/>
                  <c:y val="4.9715870048449337E-2"/>
                </c:manualLayout>
              </c:layout>
              <c:numFmt formatCode="0%" sourceLinked="0"/>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0DFF-4C91-93DD-B86DFA003AD6}"/>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45</c:f>
              <c:numCache>
                <c:formatCode>m/d/yyyy</c:formatCode>
                <c:ptCount val="34"/>
                <c:pt idx="0">
                  <c:v>42735</c:v>
                </c:pt>
                <c:pt idx="6">
                  <c:v>42916</c:v>
                </c:pt>
                <c:pt idx="12">
                  <c:v>43100</c:v>
                </c:pt>
                <c:pt idx="18">
                  <c:v>43281</c:v>
                </c:pt>
                <c:pt idx="24">
                  <c:v>43465</c:v>
                </c:pt>
                <c:pt idx="33">
                  <c:v>43738</c:v>
                </c:pt>
              </c:numCache>
            </c:numRef>
          </c:cat>
          <c:val>
            <c:numRef>
              <c:f>'15'!$L$12:$L$45</c:f>
              <c:numCache>
                <c:formatCode>0.0%</c:formatCode>
                <c:ptCount val="34"/>
                <c:pt idx="0">
                  <c:v>1</c:v>
                </c:pt>
                <c:pt idx="1">
                  <c:v>0.995</c:v>
                </c:pt>
                <c:pt idx="2">
                  <c:v>0.997</c:v>
                </c:pt>
                <c:pt idx="3">
                  <c:v>1.004</c:v>
                </c:pt>
                <c:pt idx="4">
                  <c:v>1.008</c:v>
                </c:pt>
                <c:pt idx="5">
                  <c:v>1.0069999999999999</c:v>
                </c:pt>
                <c:pt idx="6">
                  <c:v>1.0249999999999999</c:v>
                </c:pt>
                <c:pt idx="7">
                  <c:v>1.0449999999999999</c:v>
                </c:pt>
                <c:pt idx="8">
                  <c:v>1.0640000000000001</c:v>
                </c:pt>
                <c:pt idx="9">
                  <c:v>1.08</c:v>
                </c:pt>
                <c:pt idx="10">
                  <c:v>1.089</c:v>
                </c:pt>
                <c:pt idx="11">
                  <c:v>1.097</c:v>
                </c:pt>
                <c:pt idx="12">
                  <c:v>1.131</c:v>
                </c:pt>
                <c:pt idx="13">
                  <c:v>1.1439999999999999</c:v>
                </c:pt>
                <c:pt idx="14">
                  <c:v>1.153</c:v>
                </c:pt>
                <c:pt idx="15">
                  <c:v>1.1579999999999999</c:v>
                </c:pt>
                <c:pt idx="16">
                  <c:v>1.167</c:v>
                </c:pt>
                <c:pt idx="17">
                  <c:v>1.179</c:v>
                </c:pt>
                <c:pt idx="18">
                  <c:v>1.161</c:v>
                </c:pt>
                <c:pt idx="19">
                  <c:v>1.179</c:v>
                </c:pt>
                <c:pt idx="20">
                  <c:v>1.2050000000000001</c:v>
                </c:pt>
                <c:pt idx="21">
                  <c:v>1.2210000000000001</c:v>
                </c:pt>
                <c:pt idx="22">
                  <c:v>1.226</c:v>
                </c:pt>
                <c:pt idx="23">
                  <c:v>1.2330000000000001</c:v>
                </c:pt>
                <c:pt idx="24">
                  <c:v>1.214</c:v>
                </c:pt>
                <c:pt idx="25">
                  <c:v>1.1890000000000001</c:v>
                </c:pt>
                <c:pt idx="26">
                  <c:v>1.1930000000000001</c:v>
                </c:pt>
                <c:pt idx="27">
                  <c:v>1.2070000000000001</c:v>
                </c:pt>
                <c:pt idx="28">
                  <c:v>1.218</c:v>
                </c:pt>
                <c:pt idx="29">
                  <c:v>1.1879999999999999</c:v>
                </c:pt>
                <c:pt idx="30">
                  <c:v>1.204</c:v>
                </c:pt>
                <c:pt idx="31">
                  <c:v>1.214</c:v>
                </c:pt>
                <c:pt idx="32">
                  <c:v>1.2210000000000001</c:v>
                </c:pt>
                <c:pt idx="33">
                  <c:v>1.2230000000000001</c:v>
                </c:pt>
              </c:numCache>
            </c:numRef>
          </c:val>
          <c:smooth val="0"/>
          <c:extLst>
            <c:ext xmlns:c16="http://schemas.microsoft.com/office/drawing/2014/chart" uri="{C3380CC4-5D6E-409C-BE32-E72D297353CC}">
              <c16:uniqueId val="{00000005-0DFF-4C91-93DD-B86DFA003AD6}"/>
            </c:ext>
          </c:extLst>
        </c:ser>
        <c:ser>
          <c:idx val="3"/>
          <c:order val="3"/>
          <c:tx>
            <c:strRef>
              <c:f>'15'!$M$10</c:f>
              <c:strCache>
                <c:ptCount val="1"/>
                <c:pt idx="0">
                  <c:v>В іноземній валюті, всі (екв. дол. США)</c:v>
                </c:pt>
              </c:strCache>
            </c:strRef>
          </c:tx>
          <c:spPr>
            <a:ln w="25400" cmpd="sng">
              <a:solidFill>
                <a:srgbClr val="DC4B64"/>
              </a:solidFill>
              <a:prstDash val="solid"/>
            </a:ln>
          </c:spPr>
          <c:marker>
            <c:symbol val="none"/>
          </c:marker>
          <c:dLbls>
            <c:dLbl>
              <c:idx val="33"/>
              <c:layout>
                <c:manualLayout>
                  <c:x val="-8.2985600207819879E-2"/>
                  <c:y val="-4.9749463916041507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0DFF-4C91-93DD-B86DFA003AD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45</c:f>
              <c:numCache>
                <c:formatCode>m/d/yyyy</c:formatCode>
                <c:ptCount val="34"/>
                <c:pt idx="0">
                  <c:v>42735</c:v>
                </c:pt>
                <c:pt idx="6">
                  <c:v>42916</c:v>
                </c:pt>
                <c:pt idx="12">
                  <c:v>43100</c:v>
                </c:pt>
                <c:pt idx="18">
                  <c:v>43281</c:v>
                </c:pt>
                <c:pt idx="24">
                  <c:v>43465</c:v>
                </c:pt>
                <c:pt idx="33">
                  <c:v>43738</c:v>
                </c:pt>
              </c:numCache>
            </c:numRef>
          </c:cat>
          <c:val>
            <c:numRef>
              <c:f>'15'!$M$12:$M$45</c:f>
              <c:numCache>
                <c:formatCode>0.0%</c:formatCode>
                <c:ptCount val="34"/>
                <c:pt idx="0">
                  <c:v>1</c:v>
                </c:pt>
                <c:pt idx="1">
                  <c:v>1.004</c:v>
                </c:pt>
                <c:pt idx="2">
                  <c:v>0.98499999999999999</c:v>
                </c:pt>
                <c:pt idx="3">
                  <c:v>0.96599999999999997</c:v>
                </c:pt>
                <c:pt idx="4">
                  <c:v>0.96499999999999997</c:v>
                </c:pt>
                <c:pt idx="5">
                  <c:v>0.96299999999999997</c:v>
                </c:pt>
                <c:pt idx="6">
                  <c:v>0.95399999999999996</c:v>
                </c:pt>
                <c:pt idx="7">
                  <c:v>0.94</c:v>
                </c:pt>
                <c:pt idx="8">
                  <c:v>0.93799999999999994</c:v>
                </c:pt>
                <c:pt idx="9">
                  <c:v>0.92400000000000004</c:v>
                </c:pt>
                <c:pt idx="10">
                  <c:v>0.93400000000000005</c:v>
                </c:pt>
                <c:pt idx="11">
                  <c:v>0.92200000000000004</c:v>
                </c:pt>
                <c:pt idx="12">
                  <c:v>0.90700000000000003</c:v>
                </c:pt>
                <c:pt idx="13">
                  <c:v>0.95599999999999996</c:v>
                </c:pt>
                <c:pt idx="14">
                  <c:v>0.95199999999999996</c:v>
                </c:pt>
                <c:pt idx="15">
                  <c:v>0.96699999999999997</c:v>
                </c:pt>
                <c:pt idx="16">
                  <c:v>0.97199999999999998</c:v>
                </c:pt>
                <c:pt idx="17">
                  <c:v>0.97099999999999997</c:v>
                </c:pt>
                <c:pt idx="18">
                  <c:v>0.96499999999999997</c:v>
                </c:pt>
                <c:pt idx="19">
                  <c:v>0.96699999999999997</c:v>
                </c:pt>
                <c:pt idx="20">
                  <c:v>0.98</c:v>
                </c:pt>
                <c:pt idx="21">
                  <c:v>1.0009999999999999</c:v>
                </c:pt>
                <c:pt idx="22">
                  <c:v>1.01</c:v>
                </c:pt>
                <c:pt idx="23">
                  <c:v>1.0209999999999999</c:v>
                </c:pt>
                <c:pt idx="24">
                  <c:v>0.97499999999999998</c:v>
                </c:pt>
                <c:pt idx="25">
                  <c:v>0.97299999999999998</c:v>
                </c:pt>
                <c:pt idx="26">
                  <c:v>0.94899999999999995</c:v>
                </c:pt>
                <c:pt idx="27">
                  <c:v>0.96199999999999997</c:v>
                </c:pt>
                <c:pt idx="28">
                  <c:v>0.95699999999999996</c:v>
                </c:pt>
                <c:pt idx="29">
                  <c:v>0.94399999999999995</c:v>
                </c:pt>
                <c:pt idx="30">
                  <c:v>0.94199999999999995</c:v>
                </c:pt>
                <c:pt idx="31">
                  <c:v>0.93799999999999994</c:v>
                </c:pt>
                <c:pt idx="32">
                  <c:v>0.93</c:v>
                </c:pt>
                <c:pt idx="33">
                  <c:v>0.92200000000000004</c:v>
                </c:pt>
              </c:numCache>
            </c:numRef>
          </c:val>
          <c:smooth val="0"/>
          <c:extLst>
            <c:ext xmlns:c16="http://schemas.microsoft.com/office/drawing/2014/chart" uri="{C3380CC4-5D6E-409C-BE32-E72D297353CC}">
              <c16:uniqueId val="{00000007-0DFF-4C91-93DD-B86DFA003AD6}"/>
            </c:ext>
          </c:extLst>
        </c:ser>
        <c:dLbls>
          <c:showLegendKey val="0"/>
          <c:showVal val="0"/>
          <c:showCatName val="0"/>
          <c:showSerName val="0"/>
          <c:showPercent val="0"/>
          <c:showBubbleSize val="0"/>
        </c:dLbls>
        <c:smooth val="0"/>
        <c:axId val="122003840"/>
        <c:axId val="122005376"/>
      </c:lineChart>
      <c:catAx>
        <c:axId val="12200384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22005376"/>
        <c:crossesAt val="0.9"/>
        <c:auto val="0"/>
        <c:lblAlgn val="ctr"/>
        <c:lblOffset val="100"/>
        <c:tickLblSkip val="1"/>
        <c:tickMarkSkip val="3"/>
        <c:noMultiLvlLbl val="1"/>
      </c:catAx>
      <c:valAx>
        <c:axId val="122005376"/>
        <c:scaling>
          <c:orientation val="minMax"/>
          <c:max val="1.35"/>
          <c:min val="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22003840"/>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1.3945630461495226E-2"/>
          <c:y val="0.75126192604384823"/>
          <c:w val="0.92747000670629154"/>
          <c:h val="0.2487380739561517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2095939001289654E-2"/>
          <c:w val="0.96473442661859787"/>
          <c:h val="0.72916598704255864"/>
        </c:manualLayout>
      </c:layout>
      <c:lineChart>
        <c:grouping val="standard"/>
        <c:varyColors val="0"/>
        <c:ser>
          <c:idx val="0"/>
          <c:order val="0"/>
          <c:tx>
            <c:strRef>
              <c:f>'15'!$J$11</c:f>
              <c:strCache>
                <c:ptCount val="1"/>
                <c:pt idx="0">
                  <c:v>In hryvnia, solvent  </c:v>
                </c:pt>
              </c:strCache>
            </c:strRef>
          </c:tx>
          <c:spPr>
            <a:ln w="25400" cmpd="sng">
              <a:solidFill>
                <a:srgbClr val="057D46"/>
              </a:solidFill>
              <a:prstDash val="solid"/>
            </a:ln>
          </c:spPr>
          <c:marker>
            <c:symbol val="none"/>
          </c:marker>
          <c:dLbls>
            <c:dLbl>
              <c:idx val="33"/>
              <c:layout>
                <c:manualLayout>
                  <c:x val="-7.8870202447262755E-2"/>
                  <c:y val="4.4208657183306903E-2"/>
                </c:manualLayout>
              </c:layout>
              <c:numFmt formatCode="0%" sourceLinked="0"/>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2A6E-4CB4-82FE-844F75BC3F4A}"/>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45</c:f>
              <c:numCache>
                <c:formatCode>m/d/yyyy</c:formatCode>
                <c:ptCount val="34"/>
                <c:pt idx="0">
                  <c:v>42735</c:v>
                </c:pt>
                <c:pt idx="6">
                  <c:v>42916</c:v>
                </c:pt>
                <c:pt idx="12">
                  <c:v>43100</c:v>
                </c:pt>
                <c:pt idx="18">
                  <c:v>43281</c:v>
                </c:pt>
                <c:pt idx="24">
                  <c:v>43465</c:v>
                </c:pt>
                <c:pt idx="33">
                  <c:v>43738</c:v>
                </c:pt>
              </c:numCache>
            </c:numRef>
          </c:cat>
          <c:val>
            <c:numRef>
              <c:f>'15'!$J$12:$J$45</c:f>
              <c:numCache>
                <c:formatCode>0.0%</c:formatCode>
                <c:ptCount val="34"/>
                <c:pt idx="0">
                  <c:v>1</c:v>
                </c:pt>
                <c:pt idx="1">
                  <c:v>0.995</c:v>
                </c:pt>
                <c:pt idx="2">
                  <c:v>1.0069999999999999</c:v>
                </c:pt>
                <c:pt idx="3">
                  <c:v>1.0169999999999999</c:v>
                </c:pt>
                <c:pt idx="4">
                  <c:v>1.0229999999999999</c:v>
                </c:pt>
                <c:pt idx="5">
                  <c:v>1.022</c:v>
                </c:pt>
                <c:pt idx="6">
                  <c:v>1.046</c:v>
                </c:pt>
                <c:pt idx="7">
                  <c:v>1.0669999999999999</c:v>
                </c:pt>
                <c:pt idx="8">
                  <c:v>1.091</c:v>
                </c:pt>
                <c:pt idx="9">
                  <c:v>1.1080000000000001</c:v>
                </c:pt>
                <c:pt idx="10">
                  <c:v>1.1180000000000001</c:v>
                </c:pt>
                <c:pt idx="11">
                  <c:v>1.1259999999999999</c:v>
                </c:pt>
                <c:pt idx="12">
                  <c:v>1.171</c:v>
                </c:pt>
                <c:pt idx="13">
                  <c:v>1.1839999999999999</c:v>
                </c:pt>
                <c:pt idx="14">
                  <c:v>1.1930000000000001</c:v>
                </c:pt>
                <c:pt idx="15">
                  <c:v>1.1970000000000001</c:v>
                </c:pt>
                <c:pt idx="16">
                  <c:v>1.2070000000000001</c:v>
                </c:pt>
                <c:pt idx="17">
                  <c:v>1.22</c:v>
                </c:pt>
                <c:pt idx="18">
                  <c:v>1.2070000000000001</c:v>
                </c:pt>
                <c:pt idx="19">
                  <c:v>1.2270000000000001</c:v>
                </c:pt>
                <c:pt idx="20">
                  <c:v>1.256</c:v>
                </c:pt>
                <c:pt idx="21">
                  <c:v>1.2729999999999999</c:v>
                </c:pt>
                <c:pt idx="22">
                  <c:v>1.2809999999999999</c:v>
                </c:pt>
                <c:pt idx="23">
                  <c:v>1.29</c:v>
                </c:pt>
                <c:pt idx="24">
                  <c:v>1.276</c:v>
                </c:pt>
                <c:pt idx="25">
                  <c:v>1.25</c:v>
                </c:pt>
                <c:pt idx="26">
                  <c:v>1.2529999999999999</c:v>
                </c:pt>
                <c:pt idx="27">
                  <c:v>1.268</c:v>
                </c:pt>
                <c:pt idx="28">
                  <c:v>1.28</c:v>
                </c:pt>
                <c:pt idx="29">
                  <c:v>1.286</c:v>
                </c:pt>
                <c:pt idx="30">
                  <c:v>1.3049999999999999</c:v>
                </c:pt>
                <c:pt idx="31">
                  <c:v>1.3149999999999999</c:v>
                </c:pt>
                <c:pt idx="32">
                  <c:v>1.323</c:v>
                </c:pt>
                <c:pt idx="33">
                  <c:v>1.3240000000000001</c:v>
                </c:pt>
              </c:numCache>
            </c:numRef>
          </c:val>
          <c:smooth val="0"/>
          <c:extLst>
            <c:ext xmlns:c16="http://schemas.microsoft.com/office/drawing/2014/chart" uri="{C3380CC4-5D6E-409C-BE32-E72D297353CC}">
              <c16:uniqueId val="{00000001-2A6E-4CB4-82FE-844F75BC3F4A}"/>
            </c:ext>
          </c:extLst>
        </c:ser>
        <c:ser>
          <c:idx val="1"/>
          <c:order val="1"/>
          <c:tx>
            <c:strRef>
              <c:f>'15'!$K$11</c:f>
              <c:strCache>
                <c:ptCount val="1"/>
                <c:pt idx="0">
                  <c:v>In FX (USD equivalent), solvent </c:v>
                </c:pt>
              </c:strCache>
            </c:strRef>
          </c:tx>
          <c:spPr>
            <a:ln w="25400" cmpd="sng">
              <a:solidFill>
                <a:srgbClr val="91C864"/>
              </a:solidFill>
              <a:prstDash val="solid"/>
            </a:ln>
          </c:spPr>
          <c:marker>
            <c:symbol val="none"/>
          </c:marker>
          <c:dLbls>
            <c:dLbl>
              <c:idx val="33"/>
              <c:layout>
                <c:manualLayout>
                  <c:x val="-7.8870202447262755E-2"/>
                  <c:y val="-4.4225672259100388E-2"/>
                </c:manualLayout>
              </c:layout>
              <c:numFmt formatCode="0%" sourceLinked="0"/>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2A6E-4CB4-82FE-844F75BC3F4A}"/>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45</c:f>
              <c:numCache>
                <c:formatCode>m/d/yyyy</c:formatCode>
                <c:ptCount val="34"/>
                <c:pt idx="0">
                  <c:v>42735</c:v>
                </c:pt>
                <c:pt idx="6">
                  <c:v>42916</c:v>
                </c:pt>
                <c:pt idx="12">
                  <c:v>43100</c:v>
                </c:pt>
                <c:pt idx="18">
                  <c:v>43281</c:v>
                </c:pt>
                <c:pt idx="24">
                  <c:v>43465</c:v>
                </c:pt>
                <c:pt idx="33">
                  <c:v>43738</c:v>
                </c:pt>
              </c:numCache>
            </c:numRef>
          </c:cat>
          <c:val>
            <c:numRef>
              <c:f>'15'!$K$12:$K$45</c:f>
              <c:numCache>
                <c:formatCode>0.0%</c:formatCode>
                <c:ptCount val="34"/>
                <c:pt idx="0">
                  <c:v>1</c:v>
                </c:pt>
                <c:pt idx="1">
                  <c:v>1.0049999999999999</c:v>
                </c:pt>
                <c:pt idx="2">
                  <c:v>0.99</c:v>
                </c:pt>
                <c:pt idx="3">
                  <c:v>0.97699999999999998</c:v>
                </c:pt>
                <c:pt idx="4">
                  <c:v>0.97699999999999998</c:v>
                </c:pt>
                <c:pt idx="5">
                  <c:v>0.97599999999999998</c:v>
                </c:pt>
                <c:pt idx="6">
                  <c:v>0.97299999999999998</c:v>
                </c:pt>
                <c:pt idx="7">
                  <c:v>0.95699999999999996</c:v>
                </c:pt>
                <c:pt idx="8">
                  <c:v>0.95699999999999996</c:v>
                </c:pt>
                <c:pt idx="9">
                  <c:v>0.94399999999999995</c:v>
                </c:pt>
                <c:pt idx="10">
                  <c:v>0.95499999999999996</c:v>
                </c:pt>
                <c:pt idx="11">
                  <c:v>0.94199999999999995</c:v>
                </c:pt>
                <c:pt idx="12">
                  <c:v>0.95799999999999996</c:v>
                </c:pt>
                <c:pt idx="13">
                  <c:v>1.004</c:v>
                </c:pt>
                <c:pt idx="14">
                  <c:v>1</c:v>
                </c:pt>
                <c:pt idx="15">
                  <c:v>1.016</c:v>
                </c:pt>
                <c:pt idx="16">
                  <c:v>1.022</c:v>
                </c:pt>
                <c:pt idx="17">
                  <c:v>1.0209999999999999</c:v>
                </c:pt>
                <c:pt idx="18">
                  <c:v>1.0169999999999999</c:v>
                </c:pt>
                <c:pt idx="19">
                  <c:v>1.0189999999999999</c:v>
                </c:pt>
                <c:pt idx="20">
                  <c:v>1.0329999999999999</c:v>
                </c:pt>
                <c:pt idx="21">
                  <c:v>1.0580000000000001</c:v>
                </c:pt>
                <c:pt idx="22">
                  <c:v>1.069</c:v>
                </c:pt>
                <c:pt idx="23">
                  <c:v>1.083</c:v>
                </c:pt>
                <c:pt idx="24">
                  <c:v>1.069</c:v>
                </c:pt>
                <c:pt idx="25">
                  <c:v>1.0669999999999999</c:v>
                </c:pt>
                <c:pt idx="26">
                  <c:v>1.0409999999999999</c:v>
                </c:pt>
                <c:pt idx="27">
                  <c:v>1.0549999999999999</c:v>
                </c:pt>
                <c:pt idx="28">
                  <c:v>1.0489999999999999</c:v>
                </c:pt>
                <c:pt idx="29">
                  <c:v>1.0429999999999999</c:v>
                </c:pt>
                <c:pt idx="30">
                  <c:v>1.0409999999999999</c:v>
                </c:pt>
                <c:pt idx="31">
                  <c:v>1.036</c:v>
                </c:pt>
                <c:pt idx="32">
                  <c:v>1.028</c:v>
                </c:pt>
                <c:pt idx="33">
                  <c:v>1.0189999999999999</c:v>
                </c:pt>
              </c:numCache>
            </c:numRef>
          </c:val>
          <c:smooth val="0"/>
          <c:extLst>
            <c:ext xmlns:c16="http://schemas.microsoft.com/office/drawing/2014/chart" uri="{C3380CC4-5D6E-409C-BE32-E72D297353CC}">
              <c16:uniqueId val="{00000003-2A6E-4CB4-82FE-844F75BC3F4A}"/>
            </c:ext>
          </c:extLst>
        </c:ser>
        <c:ser>
          <c:idx val="2"/>
          <c:order val="2"/>
          <c:tx>
            <c:strRef>
              <c:f>'15'!$L$11</c:f>
              <c:strCache>
                <c:ptCount val="1"/>
                <c:pt idx="0">
                  <c:v>In hryvnia, all</c:v>
                </c:pt>
              </c:strCache>
            </c:strRef>
          </c:tx>
          <c:spPr>
            <a:ln w="25400" cmpd="sng">
              <a:solidFill>
                <a:srgbClr val="7D0532"/>
              </a:solidFill>
              <a:prstDash val="solid"/>
            </a:ln>
          </c:spPr>
          <c:marker>
            <c:symbol val="none"/>
          </c:marker>
          <c:dLbls>
            <c:dLbl>
              <c:idx val="33"/>
              <c:layout>
                <c:manualLayout>
                  <c:x val="-7.4729548798639883E-2"/>
                  <c:y val="4.9715870048449337E-2"/>
                </c:manualLayout>
              </c:layout>
              <c:numFmt formatCode="0%" sourceLinked="0"/>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2A6E-4CB4-82FE-844F75BC3F4A}"/>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45</c:f>
              <c:numCache>
                <c:formatCode>m/d/yyyy</c:formatCode>
                <c:ptCount val="34"/>
                <c:pt idx="0">
                  <c:v>42735</c:v>
                </c:pt>
                <c:pt idx="6">
                  <c:v>42916</c:v>
                </c:pt>
                <c:pt idx="12">
                  <c:v>43100</c:v>
                </c:pt>
                <c:pt idx="18">
                  <c:v>43281</c:v>
                </c:pt>
                <c:pt idx="24">
                  <c:v>43465</c:v>
                </c:pt>
                <c:pt idx="33">
                  <c:v>43738</c:v>
                </c:pt>
              </c:numCache>
            </c:numRef>
          </c:cat>
          <c:val>
            <c:numRef>
              <c:f>'15'!$L$12:$L$45</c:f>
              <c:numCache>
                <c:formatCode>0.0%</c:formatCode>
                <c:ptCount val="34"/>
                <c:pt idx="0">
                  <c:v>1</c:v>
                </c:pt>
                <c:pt idx="1">
                  <c:v>0.995</c:v>
                </c:pt>
                <c:pt idx="2">
                  <c:v>0.997</c:v>
                </c:pt>
                <c:pt idx="3">
                  <c:v>1.004</c:v>
                </c:pt>
                <c:pt idx="4">
                  <c:v>1.008</c:v>
                </c:pt>
                <c:pt idx="5">
                  <c:v>1.0069999999999999</c:v>
                </c:pt>
                <c:pt idx="6">
                  <c:v>1.0249999999999999</c:v>
                </c:pt>
                <c:pt idx="7">
                  <c:v>1.0449999999999999</c:v>
                </c:pt>
                <c:pt idx="8">
                  <c:v>1.0640000000000001</c:v>
                </c:pt>
                <c:pt idx="9">
                  <c:v>1.08</c:v>
                </c:pt>
                <c:pt idx="10">
                  <c:v>1.089</c:v>
                </c:pt>
                <c:pt idx="11">
                  <c:v>1.097</c:v>
                </c:pt>
                <c:pt idx="12">
                  <c:v>1.131</c:v>
                </c:pt>
                <c:pt idx="13">
                  <c:v>1.1439999999999999</c:v>
                </c:pt>
                <c:pt idx="14">
                  <c:v>1.153</c:v>
                </c:pt>
                <c:pt idx="15">
                  <c:v>1.1579999999999999</c:v>
                </c:pt>
                <c:pt idx="16">
                  <c:v>1.167</c:v>
                </c:pt>
                <c:pt idx="17">
                  <c:v>1.179</c:v>
                </c:pt>
                <c:pt idx="18">
                  <c:v>1.161</c:v>
                </c:pt>
                <c:pt idx="19">
                  <c:v>1.179</c:v>
                </c:pt>
                <c:pt idx="20">
                  <c:v>1.2050000000000001</c:v>
                </c:pt>
                <c:pt idx="21">
                  <c:v>1.2210000000000001</c:v>
                </c:pt>
                <c:pt idx="22">
                  <c:v>1.226</c:v>
                </c:pt>
                <c:pt idx="23">
                  <c:v>1.2330000000000001</c:v>
                </c:pt>
                <c:pt idx="24">
                  <c:v>1.214</c:v>
                </c:pt>
                <c:pt idx="25">
                  <c:v>1.1890000000000001</c:v>
                </c:pt>
                <c:pt idx="26">
                  <c:v>1.1930000000000001</c:v>
                </c:pt>
                <c:pt idx="27">
                  <c:v>1.2070000000000001</c:v>
                </c:pt>
                <c:pt idx="28">
                  <c:v>1.218</c:v>
                </c:pt>
                <c:pt idx="29">
                  <c:v>1.1879999999999999</c:v>
                </c:pt>
                <c:pt idx="30">
                  <c:v>1.204</c:v>
                </c:pt>
                <c:pt idx="31">
                  <c:v>1.214</c:v>
                </c:pt>
                <c:pt idx="32">
                  <c:v>1.2210000000000001</c:v>
                </c:pt>
                <c:pt idx="33">
                  <c:v>1.2230000000000001</c:v>
                </c:pt>
              </c:numCache>
            </c:numRef>
          </c:val>
          <c:smooth val="0"/>
          <c:extLst>
            <c:ext xmlns:c16="http://schemas.microsoft.com/office/drawing/2014/chart" uri="{C3380CC4-5D6E-409C-BE32-E72D297353CC}">
              <c16:uniqueId val="{00000005-2A6E-4CB4-82FE-844F75BC3F4A}"/>
            </c:ext>
          </c:extLst>
        </c:ser>
        <c:ser>
          <c:idx val="3"/>
          <c:order val="3"/>
          <c:tx>
            <c:strRef>
              <c:f>'15'!$M$11</c:f>
              <c:strCache>
                <c:ptCount val="1"/>
                <c:pt idx="0">
                  <c:v>In FX (USD equivalent), all </c:v>
                </c:pt>
              </c:strCache>
            </c:strRef>
          </c:tx>
          <c:spPr>
            <a:ln w="25400" cmpd="sng">
              <a:solidFill>
                <a:srgbClr val="DC4B64"/>
              </a:solidFill>
              <a:prstDash val="solid"/>
            </a:ln>
          </c:spPr>
          <c:marker>
            <c:symbol val="none"/>
          </c:marker>
          <c:dLbls>
            <c:dLbl>
              <c:idx val="33"/>
              <c:layout>
                <c:manualLayout>
                  <c:x val="-7.882001866967725E-2"/>
                  <c:y val="-5.5290270648776216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2A6E-4CB4-82FE-844F75BC3F4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45</c:f>
              <c:numCache>
                <c:formatCode>m/d/yyyy</c:formatCode>
                <c:ptCount val="34"/>
                <c:pt idx="0">
                  <c:v>42735</c:v>
                </c:pt>
                <c:pt idx="6">
                  <c:v>42916</c:v>
                </c:pt>
                <c:pt idx="12">
                  <c:v>43100</c:v>
                </c:pt>
                <c:pt idx="18">
                  <c:v>43281</c:v>
                </c:pt>
                <c:pt idx="24">
                  <c:v>43465</c:v>
                </c:pt>
                <c:pt idx="33">
                  <c:v>43738</c:v>
                </c:pt>
              </c:numCache>
            </c:numRef>
          </c:cat>
          <c:val>
            <c:numRef>
              <c:f>'15'!$M$12:$M$45</c:f>
              <c:numCache>
                <c:formatCode>0.0%</c:formatCode>
                <c:ptCount val="34"/>
                <c:pt idx="0">
                  <c:v>1</c:v>
                </c:pt>
                <c:pt idx="1">
                  <c:v>1.004</c:v>
                </c:pt>
                <c:pt idx="2">
                  <c:v>0.98499999999999999</c:v>
                </c:pt>
                <c:pt idx="3">
                  <c:v>0.96599999999999997</c:v>
                </c:pt>
                <c:pt idx="4">
                  <c:v>0.96499999999999997</c:v>
                </c:pt>
                <c:pt idx="5">
                  <c:v>0.96299999999999997</c:v>
                </c:pt>
                <c:pt idx="6">
                  <c:v>0.95399999999999996</c:v>
                </c:pt>
                <c:pt idx="7">
                  <c:v>0.94</c:v>
                </c:pt>
                <c:pt idx="8">
                  <c:v>0.93799999999999994</c:v>
                </c:pt>
                <c:pt idx="9">
                  <c:v>0.92400000000000004</c:v>
                </c:pt>
                <c:pt idx="10">
                  <c:v>0.93400000000000005</c:v>
                </c:pt>
                <c:pt idx="11">
                  <c:v>0.92200000000000004</c:v>
                </c:pt>
                <c:pt idx="12">
                  <c:v>0.90700000000000003</c:v>
                </c:pt>
                <c:pt idx="13">
                  <c:v>0.95599999999999996</c:v>
                </c:pt>
                <c:pt idx="14">
                  <c:v>0.95199999999999996</c:v>
                </c:pt>
                <c:pt idx="15">
                  <c:v>0.96699999999999997</c:v>
                </c:pt>
                <c:pt idx="16">
                  <c:v>0.97199999999999998</c:v>
                </c:pt>
                <c:pt idx="17">
                  <c:v>0.97099999999999997</c:v>
                </c:pt>
                <c:pt idx="18">
                  <c:v>0.96499999999999997</c:v>
                </c:pt>
                <c:pt idx="19">
                  <c:v>0.96699999999999997</c:v>
                </c:pt>
                <c:pt idx="20">
                  <c:v>0.98</c:v>
                </c:pt>
                <c:pt idx="21">
                  <c:v>1.0009999999999999</c:v>
                </c:pt>
                <c:pt idx="22">
                  <c:v>1.01</c:v>
                </c:pt>
                <c:pt idx="23">
                  <c:v>1.0209999999999999</c:v>
                </c:pt>
                <c:pt idx="24">
                  <c:v>0.97499999999999998</c:v>
                </c:pt>
                <c:pt idx="25">
                  <c:v>0.97299999999999998</c:v>
                </c:pt>
                <c:pt idx="26">
                  <c:v>0.94899999999999995</c:v>
                </c:pt>
                <c:pt idx="27">
                  <c:v>0.96199999999999997</c:v>
                </c:pt>
                <c:pt idx="28">
                  <c:v>0.95699999999999996</c:v>
                </c:pt>
                <c:pt idx="29">
                  <c:v>0.94399999999999995</c:v>
                </c:pt>
                <c:pt idx="30">
                  <c:v>0.94199999999999995</c:v>
                </c:pt>
                <c:pt idx="31">
                  <c:v>0.93799999999999994</c:v>
                </c:pt>
                <c:pt idx="32">
                  <c:v>0.93</c:v>
                </c:pt>
                <c:pt idx="33">
                  <c:v>0.92200000000000004</c:v>
                </c:pt>
              </c:numCache>
            </c:numRef>
          </c:val>
          <c:smooth val="0"/>
          <c:extLst>
            <c:ext xmlns:c16="http://schemas.microsoft.com/office/drawing/2014/chart" uri="{C3380CC4-5D6E-409C-BE32-E72D297353CC}">
              <c16:uniqueId val="{00000007-2A6E-4CB4-82FE-844F75BC3F4A}"/>
            </c:ext>
          </c:extLst>
        </c:ser>
        <c:dLbls>
          <c:showLegendKey val="0"/>
          <c:showVal val="0"/>
          <c:showCatName val="0"/>
          <c:showSerName val="0"/>
          <c:showPercent val="0"/>
          <c:showBubbleSize val="0"/>
        </c:dLbls>
        <c:smooth val="0"/>
        <c:axId val="122003840"/>
        <c:axId val="122005376"/>
      </c:lineChart>
      <c:catAx>
        <c:axId val="12200384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22005376"/>
        <c:crossesAt val="0.9"/>
        <c:auto val="0"/>
        <c:lblAlgn val="ctr"/>
        <c:lblOffset val="100"/>
        <c:tickLblSkip val="1"/>
        <c:tickMarkSkip val="3"/>
        <c:noMultiLvlLbl val="1"/>
      </c:catAx>
      <c:valAx>
        <c:axId val="122005376"/>
        <c:scaling>
          <c:orientation val="minMax"/>
          <c:max val="1.35"/>
          <c:min val="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22003840"/>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1.3945630461495226E-2"/>
          <c:y val="0.75126192604384823"/>
          <c:w val="0.92747000670629154"/>
          <c:h val="0.2487380739561517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1916266917697085E-2"/>
          <c:w val="0.96912496442458884"/>
          <c:h val="0.72323680828400372"/>
        </c:manualLayout>
      </c:layout>
      <c:lineChart>
        <c:grouping val="standard"/>
        <c:varyColors val="0"/>
        <c:ser>
          <c:idx val="0"/>
          <c:order val="0"/>
          <c:tx>
            <c:strRef>
              <c:f>'16'!$I$9</c:f>
              <c:strCache>
                <c:ptCount val="1"/>
                <c:pt idx="0">
                  <c:v>Валові кредити, надані суб’єктам господарювання</c:v>
                </c:pt>
              </c:strCache>
            </c:strRef>
          </c:tx>
          <c:spPr>
            <a:ln w="25400" cmpd="sng">
              <a:solidFill>
                <a:srgbClr val="057D46"/>
              </a:solidFill>
              <a:prstDash val="solid"/>
            </a:ln>
          </c:spPr>
          <c:marker>
            <c:symbol val="none"/>
          </c:marker>
          <c:dLbls>
            <c:dLbl>
              <c:idx val="33"/>
              <c:layout>
                <c:manualLayout>
                  <c:x val="-7.4899124047082377E-2"/>
                  <c:y val="-5.4862751926892508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8FED-4B0C-BE8F-D8C268AB4A2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6'!$H$11:$H$44</c:f>
              <c:numCache>
                <c:formatCode>m/d/yyyy</c:formatCode>
                <c:ptCount val="34"/>
                <c:pt idx="0">
                  <c:v>42735</c:v>
                </c:pt>
                <c:pt idx="6">
                  <c:v>42916</c:v>
                </c:pt>
                <c:pt idx="12">
                  <c:v>43100</c:v>
                </c:pt>
                <c:pt idx="18">
                  <c:v>43281</c:v>
                </c:pt>
                <c:pt idx="24">
                  <c:v>43465</c:v>
                </c:pt>
                <c:pt idx="33">
                  <c:v>43738</c:v>
                </c:pt>
              </c:numCache>
            </c:numRef>
          </c:cat>
          <c:val>
            <c:numRef>
              <c:f>'16'!$I$11:$I$44</c:f>
              <c:numCache>
                <c:formatCode>0.0%</c:formatCode>
                <c:ptCount val="34"/>
                <c:pt idx="0">
                  <c:v>0.51600000000000001</c:v>
                </c:pt>
                <c:pt idx="1">
                  <c:v>0.52</c:v>
                </c:pt>
                <c:pt idx="2">
                  <c:v>0.51400000000000001</c:v>
                </c:pt>
                <c:pt idx="3">
                  <c:v>0.50800000000000001</c:v>
                </c:pt>
                <c:pt idx="4">
                  <c:v>0.503</c:v>
                </c:pt>
                <c:pt idx="5">
                  <c:v>0.503</c:v>
                </c:pt>
                <c:pt idx="6">
                  <c:v>0.49299999999999999</c:v>
                </c:pt>
                <c:pt idx="7">
                  <c:v>0.48299999999999998</c:v>
                </c:pt>
                <c:pt idx="8">
                  <c:v>0.47599999999999998</c:v>
                </c:pt>
                <c:pt idx="9">
                  <c:v>0.47899999999999998</c:v>
                </c:pt>
                <c:pt idx="10">
                  <c:v>0.48399999999999999</c:v>
                </c:pt>
                <c:pt idx="11">
                  <c:v>0.48599999999999999</c:v>
                </c:pt>
                <c:pt idx="12">
                  <c:v>0.48599999999999999</c:v>
                </c:pt>
                <c:pt idx="13">
                  <c:v>0.499</c:v>
                </c:pt>
                <c:pt idx="14">
                  <c:v>0.48599999999999999</c:v>
                </c:pt>
                <c:pt idx="15">
                  <c:v>0.48699999999999999</c:v>
                </c:pt>
                <c:pt idx="16">
                  <c:v>0.48399999999999999</c:v>
                </c:pt>
                <c:pt idx="17">
                  <c:v>0.48199999999999998</c:v>
                </c:pt>
                <c:pt idx="18">
                  <c:v>0.48599999999999999</c:v>
                </c:pt>
                <c:pt idx="19">
                  <c:v>0.49</c:v>
                </c:pt>
                <c:pt idx="20">
                  <c:v>0.499</c:v>
                </c:pt>
                <c:pt idx="21">
                  <c:v>0.504</c:v>
                </c:pt>
                <c:pt idx="22">
                  <c:v>0.505</c:v>
                </c:pt>
                <c:pt idx="23">
                  <c:v>0.503</c:v>
                </c:pt>
                <c:pt idx="24">
                  <c:v>0.5</c:v>
                </c:pt>
                <c:pt idx="25">
                  <c:v>0.50800000000000001</c:v>
                </c:pt>
                <c:pt idx="26">
                  <c:v>0.495</c:v>
                </c:pt>
                <c:pt idx="27">
                  <c:v>0.499</c:v>
                </c:pt>
                <c:pt idx="28">
                  <c:v>0.49199999999999999</c:v>
                </c:pt>
                <c:pt idx="29">
                  <c:v>0.49299999999999999</c:v>
                </c:pt>
                <c:pt idx="30">
                  <c:v>0.48299999999999998</c:v>
                </c:pt>
                <c:pt idx="31">
                  <c:v>0.47099999999999997</c:v>
                </c:pt>
                <c:pt idx="32">
                  <c:v>0.47099999999999997</c:v>
                </c:pt>
                <c:pt idx="33">
                  <c:v>0.45900000000000002</c:v>
                </c:pt>
              </c:numCache>
            </c:numRef>
          </c:val>
          <c:smooth val="0"/>
          <c:extLst>
            <c:ext xmlns:c16="http://schemas.microsoft.com/office/drawing/2014/chart" uri="{C3380CC4-5D6E-409C-BE32-E72D297353CC}">
              <c16:uniqueId val="{00000001-8FED-4B0C-BE8F-D8C268AB4A2C}"/>
            </c:ext>
          </c:extLst>
        </c:ser>
        <c:ser>
          <c:idx val="1"/>
          <c:order val="1"/>
          <c:tx>
            <c:strRef>
              <c:f>'16'!$J$9</c:f>
              <c:strCache>
                <c:ptCount val="1"/>
                <c:pt idx="0">
                  <c:v>Валові кредити, надані фізособам</c:v>
                </c:pt>
              </c:strCache>
            </c:strRef>
          </c:tx>
          <c:spPr>
            <a:ln w="25400" cmpd="sng">
              <a:solidFill>
                <a:srgbClr val="91C864"/>
              </a:solidFill>
              <a:prstDash val="solid"/>
            </a:ln>
          </c:spPr>
          <c:marker>
            <c:symbol val="none"/>
          </c:marker>
          <c:dLbls>
            <c:dLbl>
              <c:idx val="33"/>
              <c:layout>
                <c:manualLayout>
                  <c:x val="-7.489289207470233E-2"/>
                  <c:y val="-6.0629207647556221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8FED-4B0C-BE8F-D8C268AB4A2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6'!$H$11:$H$44</c:f>
              <c:numCache>
                <c:formatCode>m/d/yyyy</c:formatCode>
                <c:ptCount val="34"/>
                <c:pt idx="0">
                  <c:v>42735</c:v>
                </c:pt>
                <c:pt idx="6">
                  <c:v>42916</c:v>
                </c:pt>
                <c:pt idx="12">
                  <c:v>43100</c:v>
                </c:pt>
                <c:pt idx="18">
                  <c:v>43281</c:v>
                </c:pt>
                <c:pt idx="24">
                  <c:v>43465</c:v>
                </c:pt>
                <c:pt idx="33">
                  <c:v>43738</c:v>
                </c:pt>
              </c:numCache>
            </c:numRef>
          </c:cat>
          <c:val>
            <c:numRef>
              <c:f>'16'!$J$11:$J$44</c:f>
              <c:numCache>
                <c:formatCode>0.0%</c:formatCode>
                <c:ptCount val="34"/>
                <c:pt idx="0">
                  <c:v>0.52700000000000002</c:v>
                </c:pt>
                <c:pt idx="1">
                  <c:v>0.52600000000000002</c:v>
                </c:pt>
                <c:pt idx="2">
                  <c:v>0.51200000000000001</c:v>
                </c:pt>
                <c:pt idx="3">
                  <c:v>0.498</c:v>
                </c:pt>
                <c:pt idx="4">
                  <c:v>0.49</c:v>
                </c:pt>
                <c:pt idx="5">
                  <c:v>0.47799999999999998</c:v>
                </c:pt>
                <c:pt idx="6">
                  <c:v>0.46800000000000003</c:v>
                </c:pt>
                <c:pt idx="7">
                  <c:v>0.45600000000000002</c:v>
                </c:pt>
                <c:pt idx="8">
                  <c:v>0.439</c:v>
                </c:pt>
                <c:pt idx="9">
                  <c:v>0.436</c:v>
                </c:pt>
                <c:pt idx="10">
                  <c:v>0.42799999999999999</c:v>
                </c:pt>
                <c:pt idx="11">
                  <c:v>0.39900000000000002</c:v>
                </c:pt>
                <c:pt idx="12">
                  <c:v>0.39600000000000002</c:v>
                </c:pt>
                <c:pt idx="13">
                  <c:v>0.39</c:v>
                </c:pt>
                <c:pt idx="14">
                  <c:v>0.376</c:v>
                </c:pt>
                <c:pt idx="15">
                  <c:v>0.36699999999999999</c:v>
                </c:pt>
                <c:pt idx="16">
                  <c:v>0.36</c:v>
                </c:pt>
                <c:pt idx="17">
                  <c:v>0.34899999999999998</c:v>
                </c:pt>
                <c:pt idx="18">
                  <c:v>0.34300000000000003</c:v>
                </c:pt>
                <c:pt idx="19">
                  <c:v>0.33700000000000002</c:v>
                </c:pt>
                <c:pt idx="20">
                  <c:v>0.36299999999999999</c:v>
                </c:pt>
                <c:pt idx="21">
                  <c:v>0.35399999999999998</c:v>
                </c:pt>
                <c:pt idx="22">
                  <c:v>0.34499999999999997</c:v>
                </c:pt>
                <c:pt idx="23">
                  <c:v>0.33700000000000002</c:v>
                </c:pt>
                <c:pt idx="24">
                  <c:v>0.31</c:v>
                </c:pt>
                <c:pt idx="25">
                  <c:v>0.307</c:v>
                </c:pt>
                <c:pt idx="26">
                  <c:v>0.29599999999999999</c:v>
                </c:pt>
                <c:pt idx="27">
                  <c:v>0.29199999999999998</c:v>
                </c:pt>
                <c:pt idx="28">
                  <c:v>0.27400000000000002</c:v>
                </c:pt>
                <c:pt idx="29">
                  <c:v>0.26800000000000002</c:v>
                </c:pt>
                <c:pt idx="30">
                  <c:v>0.25700000000000001</c:v>
                </c:pt>
                <c:pt idx="31">
                  <c:v>0.24299999999999999</c:v>
                </c:pt>
                <c:pt idx="32">
                  <c:v>0.23799999999999999</c:v>
                </c:pt>
                <c:pt idx="33">
                  <c:v>0.219</c:v>
                </c:pt>
              </c:numCache>
            </c:numRef>
          </c:val>
          <c:smooth val="0"/>
          <c:extLst>
            <c:ext xmlns:c16="http://schemas.microsoft.com/office/drawing/2014/chart" uri="{C3380CC4-5D6E-409C-BE32-E72D297353CC}">
              <c16:uniqueId val="{00000003-8FED-4B0C-BE8F-D8C268AB4A2C}"/>
            </c:ext>
          </c:extLst>
        </c:ser>
        <c:ser>
          <c:idx val="2"/>
          <c:order val="2"/>
          <c:tx>
            <c:strRef>
              <c:f>'16'!$K$9</c:f>
              <c:strCache>
                <c:ptCount val="1"/>
                <c:pt idx="0">
                  <c:v>Чисті кредити, надані суб’єктам господарювання</c:v>
                </c:pt>
              </c:strCache>
            </c:strRef>
          </c:tx>
          <c:spPr>
            <a:ln w="25400" cmpd="sng">
              <a:solidFill>
                <a:srgbClr val="7D0532"/>
              </a:solidFill>
              <a:prstDash val="solid"/>
            </a:ln>
          </c:spPr>
          <c:marker>
            <c:symbol val="none"/>
          </c:marker>
          <c:dLbls>
            <c:dLbl>
              <c:idx val="33"/>
              <c:layout>
                <c:manualLayout>
                  <c:x val="-7.9058473612844946E-2"/>
                  <c:y val="3.8425378484723605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8FED-4B0C-BE8F-D8C268AB4A2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44</c:f>
              <c:numCache>
                <c:formatCode>m/d/yyyy</c:formatCode>
                <c:ptCount val="34"/>
                <c:pt idx="0">
                  <c:v>42735</c:v>
                </c:pt>
                <c:pt idx="6">
                  <c:v>42916</c:v>
                </c:pt>
                <c:pt idx="12">
                  <c:v>43100</c:v>
                </c:pt>
                <c:pt idx="18">
                  <c:v>43281</c:v>
                </c:pt>
                <c:pt idx="24">
                  <c:v>43465</c:v>
                </c:pt>
                <c:pt idx="33">
                  <c:v>43738</c:v>
                </c:pt>
              </c:numCache>
            </c:numRef>
          </c:cat>
          <c:val>
            <c:numRef>
              <c:f>'16'!$K$11:$K$44</c:f>
              <c:numCache>
                <c:formatCode>0.0%</c:formatCode>
                <c:ptCount val="34"/>
                <c:pt idx="0">
                  <c:v>0.52200000000000002</c:v>
                </c:pt>
                <c:pt idx="1">
                  <c:v>0.51900000000000002</c:v>
                </c:pt>
                <c:pt idx="2">
                  <c:v>0.50800000000000001</c:v>
                </c:pt>
                <c:pt idx="3">
                  <c:v>0.501</c:v>
                </c:pt>
                <c:pt idx="4">
                  <c:v>0.499</c:v>
                </c:pt>
                <c:pt idx="5">
                  <c:v>0.496</c:v>
                </c:pt>
                <c:pt idx="6">
                  <c:v>0.5</c:v>
                </c:pt>
                <c:pt idx="7">
                  <c:v>0.49299999999999999</c:v>
                </c:pt>
                <c:pt idx="8">
                  <c:v>0.48199999999999998</c:v>
                </c:pt>
                <c:pt idx="9">
                  <c:v>0.48499999999999999</c:v>
                </c:pt>
                <c:pt idx="10">
                  <c:v>0.49299999999999999</c:v>
                </c:pt>
                <c:pt idx="11">
                  <c:v>0.49099999999999999</c:v>
                </c:pt>
                <c:pt idx="12">
                  <c:v>0.51300000000000001</c:v>
                </c:pt>
                <c:pt idx="13">
                  <c:v>0.51800000000000002</c:v>
                </c:pt>
                <c:pt idx="14">
                  <c:v>0.504</c:v>
                </c:pt>
                <c:pt idx="15">
                  <c:v>0.499</c:v>
                </c:pt>
                <c:pt idx="16">
                  <c:v>0.497</c:v>
                </c:pt>
                <c:pt idx="17">
                  <c:v>0.495</c:v>
                </c:pt>
                <c:pt idx="18">
                  <c:v>0.48499999999999999</c:v>
                </c:pt>
                <c:pt idx="19">
                  <c:v>0.48699999999999999</c:v>
                </c:pt>
                <c:pt idx="20">
                  <c:v>0.49199999999999999</c:v>
                </c:pt>
                <c:pt idx="21">
                  <c:v>0.49199999999999999</c:v>
                </c:pt>
                <c:pt idx="22">
                  <c:v>0.497</c:v>
                </c:pt>
                <c:pt idx="23">
                  <c:v>0.498</c:v>
                </c:pt>
                <c:pt idx="24">
                  <c:v>0.496</c:v>
                </c:pt>
                <c:pt idx="25">
                  <c:v>0.51</c:v>
                </c:pt>
                <c:pt idx="26">
                  <c:v>0.48799999999999999</c:v>
                </c:pt>
                <c:pt idx="27">
                  <c:v>0.496</c:v>
                </c:pt>
                <c:pt idx="28">
                  <c:v>0.48699999999999999</c:v>
                </c:pt>
                <c:pt idx="29">
                  <c:v>0.48699999999999999</c:v>
                </c:pt>
                <c:pt idx="30">
                  <c:v>0.47499999999999998</c:v>
                </c:pt>
                <c:pt idx="31">
                  <c:v>0.46200000000000002</c:v>
                </c:pt>
                <c:pt idx="32">
                  <c:v>0.45500000000000002</c:v>
                </c:pt>
                <c:pt idx="33">
                  <c:v>0.44800000000000001</c:v>
                </c:pt>
              </c:numCache>
            </c:numRef>
          </c:val>
          <c:smooth val="0"/>
          <c:extLst>
            <c:ext xmlns:c16="http://schemas.microsoft.com/office/drawing/2014/chart" uri="{C3380CC4-5D6E-409C-BE32-E72D297353CC}">
              <c16:uniqueId val="{00000005-8FED-4B0C-BE8F-D8C268AB4A2C}"/>
            </c:ext>
          </c:extLst>
        </c:ser>
        <c:ser>
          <c:idx val="3"/>
          <c:order val="3"/>
          <c:tx>
            <c:strRef>
              <c:f>'16'!$L$9</c:f>
              <c:strCache>
                <c:ptCount val="1"/>
                <c:pt idx="0">
                  <c:v>Чисті кредити, надані фізособам</c:v>
                </c:pt>
              </c:strCache>
            </c:strRef>
          </c:tx>
          <c:spPr>
            <a:ln w="25400" cmpd="sng">
              <a:solidFill>
                <a:srgbClr val="DC4B64"/>
              </a:solidFill>
              <a:prstDash val="solid"/>
            </a:ln>
          </c:spPr>
          <c:marker>
            <c:symbol val="none"/>
          </c:marker>
          <c:dLbls>
            <c:dLbl>
              <c:idx val="33"/>
              <c:layout>
                <c:manualLayout>
                  <c:x val="-7.9046009668085157E-2"/>
                  <c:y val="-4.3832706343274991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8FED-4B0C-BE8F-D8C268AB4A2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44</c:f>
              <c:numCache>
                <c:formatCode>m/d/yyyy</c:formatCode>
                <c:ptCount val="34"/>
                <c:pt idx="0">
                  <c:v>42735</c:v>
                </c:pt>
                <c:pt idx="6">
                  <c:v>42916</c:v>
                </c:pt>
                <c:pt idx="12">
                  <c:v>43100</c:v>
                </c:pt>
                <c:pt idx="18">
                  <c:v>43281</c:v>
                </c:pt>
                <c:pt idx="24">
                  <c:v>43465</c:v>
                </c:pt>
                <c:pt idx="33">
                  <c:v>43738</c:v>
                </c:pt>
              </c:numCache>
            </c:numRef>
          </c:cat>
          <c:val>
            <c:numRef>
              <c:f>'16'!$L$11:$L$44</c:f>
              <c:numCache>
                <c:formatCode>0.0%</c:formatCode>
                <c:ptCount val="34"/>
                <c:pt idx="0">
                  <c:v>0.25600000000000001</c:v>
                </c:pt>
                <c:pt idx="1">
                  <c:v>0.24099999999999999</c:v>
                </c:pt>
                <c:pt idx="2">
                  <c:v>0.22600000000000001</c:v>
                </c:pt>
                <c:pt idx="3">
                  <c:v>0.22</c:v>
                </c:pt>
                <c:pt idx="4">
                  <c:v>0.215</c:v>
                </c:pt>
                <c:pt idx="5">
                  <c:v>0.20599999999999999</c:v>
                </c:pt>
                <c:pt idx="6">
                  <c:v>0.20599999999999999</c:v>
                </c:pt>
                <c:pt idx="7">
                  <c:v>0.19700000000000001</c:v>
                </c:pt>
                <c:pt idx="8">
                  <c:v>0.17799999999999999</c:v>
                </c:pt>
                <c:pt idx="9">
                  <c:v>0.16400000000000001</c:v>
                </c:pt>
                <c:pt idx="10">
                  <c:v>0.153</c:v>
                </c:pt>
                <c:pt idx="11">
                  <c:v>0.14000000000000001</c:v>
                </c:pt>
                <c:pt idx="12">
                  <c:v>0.13800000000000001</c:v>
                </c:pt>
                <c:pt idx="13">
                  <c:v>0.13100000000000001</c:v>
                </c:pt>
                <c:pt idx="14">
                  <c:v>0.11899999999999999</c:v>
                </c:pt>
                <c:pt idx="15">
                  <c:v>0.11</c:v>
                </c:pt>
                <c:pt idx="16">
                  <c:v>0.106</c:v>
                </c:pt>
                <c:pt idx="17">
                  <c:v>9.9000000000000005E-2</c:v>
                </c:pt>
                <c:pt idx="18">
                  <c:v>9.5000000000000001E-2</c:v>
                </c:pt>
                <c:pt idx="19">
                  <c:v>9.0999999999999998E-2</c:v>
                </c:pt>
                <c:pt idx="20">
                  <c:v>8.6999999999999994E-2</c:v>
                </c:pt>
                <c:pt idx="21">
                  <c:v>8.4000000000000005E-2</c:v>
                </c:pt>
                <c:pt idx="22">
                  <c:v>0.08</c:v>
                </c:pt>
                <c:pt idx="23">
                  <c:v>7.6999999999999999E-2</c:v>
                </c:pt>
                <c:pt idx="24">
                  <c:v>7.2999999999999995E-2</c:v>
                </c:pt>
                <c:pt idx="25">
                  <c:v>7.0999999999999994E-2</c:v>
                </c:pt>
                <c:pt idx="26">
                  <c:v>6.7000000000000004E-2</c:v>
                </c:pt>
                <c:pt idx="27">
                  <c:v>6.4000000000000001E-2</c:v>
                </c:pt>
                <c:pt idx="28">
                  <c:v>6.2E-2</c:v>
                </c:pt>
                <c:pt idx="29">
                  <c:v>0.06</c:v>
                </c:pt>
                <c:pt idx="30">
                  <c:v>5.7000000000000002E-2</c:v>
                </c:pt>
                <c:pt idx="31">
                  <c:v>5.3999999999999999E-2</c:v>
                </c:pt>
                <c:pt idx="32">
                  <c:v>5.0999999999999997E-2</c:v>
                </c:pt>
                <c:pt idx="33">
                  <c:v>4.3999999999999997E-2</c:v>
                </c:pt>
              </c:numCache>
            </c:numRef>
          </c:val>
          <c:smooth val="0"/>
          <c:extLst>
            <c:ext xmlns:c16="http://schemas.microsoft.com/office/drawing/2014/chart" uri="{C3380CC4-5D6E-409C-BE32-E72D297353CC}">
              <c16:uniqueId val="{00000007-8FED-4B0C-BE8F-D8C268AB4A2C}"/>
            </c:ext>
          </c:extLst>
        </c:ser>
        <c:dLbls>
          <c:showLegendKey val="0"/>
          <c:showVal val="0"/>
          <c:showCatName val="0"/>
          <c:showSerName val="0"/>
          <c:showPercent val="0"/>
          <c:showBubbleSize val="0"/>
        </c:dLbls>
        <c:smooth val="0"/>
        <c:axId val="166444032"/>
        <c:axId val="170328832"/>
      </c:lineChart>
      <c:catAx>
        <c:axId val="1664440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70328832"/>
        <c:crosses val="autoZero"/>
        <c:auto val="0"/>
        <c:lblAlgn val="ctr"/>
        <c:lblOffset val="100"/>
        <c:tickLblSkip val="1"/>
        <c:tickMarkSkip val="3"/>
        <c:noMultiLvlLbl val="0"/>
      </c:catAx>
      <c:valAx>
        <c:axId val="170328832"/>
        <c:scaling>
          <c:orientation val="minMax"/>
          <c:max val="0.60000000000000009"/>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66444032"/>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274676890114638E-2"/>
          <c:y val="0.74515307520170082"/>
          <c:w val="0.9316909529232098"/>
          <c:h val="0.2520370695535164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2'!$J$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FB21-4755-B34F-10181F5ABF48}"/>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I$12:$I$18</c:f>
              <c:numCache>
                <c:formatCode>m/d/yyyy</c:formatCode>
                <c:ptCount val="7"/>
                <c:pt idx="0">
                  <c:v>42369</c:v>
                </c:pt>
                <c:pt idx="1">
                  <c:v>42735</c:v>
                </c:pt>
                <c:pt idx="2">
                  <c:v>43100</c:v>
                </c:pt>
                <c:pt idx="3">
                  <c:v>43465</c:v>
                </c:pt>
                <c:pt idx="4">
                  <c:v>43555</c:v>
                </c:pt>
                <c:pt idx="5">
                  <c:v>43646</c:v>
                </c:pt>
                <c:pt idx="6">
                  <c:v>43738</c:v>
                </c:pt>
              </c:numCache>
            </c:numRef>
          </c:cat>
          <c:val>
            <c:numRef>
              <c:f>'2'!$J$12:$J$18</c:f>
              <c:numCache>
                <c:formatCode>0.0%</c:formatCode>
                <c:ptCount val="7"/>
                <c:pt idx="0">
                  <c:v>0.28100000000000003</c:v>
                </c:pt>
                <c:pt idx="1">
                  <c:v>0.33800000000000002</c:v>
                </c:pt>
                <c:pt idx="2">
                  <c:v>0.35499999999999998</c:v>
                </c:pt>
                <c:pt idx="3">
                  <c:v>0.34</c:v>
                </c:pt>
                <c:pt idx="4">
                  <c:v>0.34300000000000003</c:v>
                </c:pt>
                <c:pt idx="5">
                  <c:v>0.33400000000000002</c:v>
                </c:pt>
                <c:pt idx="6">
                  <c:v>0.33300000000000002</c:v>
                </c:pt>
              </c:numCache>
            </c:numRef>
          </c:val>
          <c:extLst>
            <c:ext xmlns:c16="http://schemas.microsoft.com/office/drawing/2014/chart" uri="{C3380CC4-5D6E-409C-BE32-E72D297353CC}">
              <c16:uniqueId val="{00000001-FB21-4755-B34F-10181F5ABF48}"/>
            </c:ext>
          </c:extLst>
        </c:ser>
        <c:ser>
          <c:idx val="3"/>
          <c:order val="1"/>
          <c:tx>
            <c:strRef>
              <c:f>'2'!$M$10</c:f>
              <c:strCache>
                <c:ptCount val="1"/>
                <c:pt idx="0">
                  <c:v>Приватбанк</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FB21-4755-B34F-10181F5ABF48}"/>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FB21-4755-B34F-10181F5ABF48}"/>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FB21-4755-B34F-10181F5ABF48}"/>
              </c:ext>
            </c:extLst>
          </c:dPt>
          <c:dPt>
            <c:idx val="5"/>
            <c:invertIfNegative val="0"/>
            <c:bubble3D val="0"/>
            <c:extLst>
              <c:ext xmlns:c16="http://schemas.microsoft.com/office/drawing/2014/chart" uri="{C3380CC4-5D6E-409C-BE32-E72D297353CC}">
                <c16:uniqueId val="{00000007-FB21-4755-B34F-10181F5ABF48}"/>
              </c:ext>
            </c:extLst>
          </c:dPt>
          <c:dPt>
            <c:idx val="6"/>
            <c:invertIfNegative val="0"/>
            <c:bubble3D val="0"/>
            <c:extLst>
              <c:ext xmlns:c16="http://schemas.microsoft.com/office/drawing/2014/chart" uri="{C3380CC4-5D6E-409C-BE32-E72D297353CC}">
                <c16:uniqueId val="{00000008-FB21-4755-B34F-10181F5ABF48}"/>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I$12:$I$18</c:f>
              <c:numCache>
                <c:formatCode>m/d/yyyy</c:formatCode>
                <c:ptCount val="7"/>
                <c:pt idx="0">
                  <c:v>42369</c:v>
                </c:pt>
                <c:pt idx="1">
                  <c:v>42735</c:v>
                </c:pt>
                <c:pt idx="2">
                  <c:v>43100</c:v>
                </c:pt>
                <c:pt idx="3">
                  <c:v>43465</c:v>
                </c:pt>
                <c:pt idx="4">
                  <c:v>43555</c:v>
                </c:pt>
                <c:pt idx="5">
                  <c:v>43646</c:v>
                </c:pt>
                <c:pt idx="6">
                  <c:v>43738</c:v>
                </c:pt>
              </c:numCache>
            </c:numRef>
          </c:cat>
          <c:val>
            <c:numRef>
              <c:f>'2'!$M$12:$M$18</c:f>
              <c:numCache>
                <c:formatCode>0.0%</c:formatCode>
                <c:ptCount val="7"/>
                <c:pt idx="0">
                  <c:v>0.21099999999999999</c:v>
                </c:pt>
                <c:pt idx="1">
                  <c:v>0.17599999999999999</c:v>
                </c:pt>
                <c:pt idx="2">
                  <c:v>0.19400000000000001</c:v>
                </c:pt>
                <c:pt idx="3">
                  <c:v>0.20699999999999999</c:v>
                </c:pt>
                <c:pt idx="4">
                  <c:v>0.21</c:v>
                </c:pt>
                <c:pt idx="5">
                  <c:v>0.20699999999999999</c:v>
                </c:pt>
                <c:pt idx="6">
                  <c:v>0.20899999999999999</c:v>
                </c:pt>
              </c:numCache>
            </c:numRef>
          </c:val>
          <c:extLst>
            <c:ext xmlns:c16="http://schemas.microsoft.com/office/drawing/2014/chart" uri="{C3380CC4-5D6E-409C-BE32-E72D297353CC}">
              <c16:uniqueId val="{00000009-FB21-4755-B34F-10181F5ABF48}"/>
            </c:ext>
          </c:extLst>
        </c:ser>
        <c:ser>
          <c:idx val="1"/>
          <c:order val="2"/>
          <c:tx>
            <c:strRef>
              <c:f>'2'!$K$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I$12:$I$18</c:f>
              <c:numCache>
                <c:formatCode>m/d/yyyy</c:formatCode>
                <c:ptCount val="7"/>
                <c:pt idx="0">
                  <c:v>42369</c:v>
                </c:pt>
                <c:pt idx="1">
                  <c:v>42735</c:v>
                </c:pt>
                <c:pt idx="2">
                  <c:v>43100</c:v>
                </c:pt>
                <c:pt idx="3">
                  <c:v>43465</c:v>
                </c:pt>
                <c:pt idx="4">
                  <c:v>43555</c:v>
                </c:pt>
                <c:pt idx="5">
                  <c:v>43646</c:v>
                </c:pt>
                <c:pt idx="6">
                  <c:v>43738</c:v>
                </c:pt>
              </c:numCache>
            </c:numRef>
          </c:cat>
          <c:val>
            <c:numRef>
              <c:f>'2'!$K$12:$K$18</c:f>
              <c:numCache>
                <c:formatCode>0.0%</c:formatCode>
                <c:ptCount val="7"/>
                <c:pt idx="0">
                  <c:v>0.35099999999999998</c:v>
                </c:pt>
                <c:pt idx="1">
                  <c:v>0.34899999999999998</c:v>
                </c:pt>
                <c:pt idx="2">
                  <c:v>0.311</c:v>
                </c:pt>
                <c:pt idx="3">
                  <c:v>0.30399999999999999</c:v>
                </c:pt>
                <c:pt idx="4">
                  <c:v>0.29899999999999999</c:v>
                </c:pt>
                <c:pt idx="5">
                  <c:v>0.309</c:v>
                </c:pt>
                <c:pt idx="6">
                  <c:v>0.307</c:v>
                </c:pt>
              </c:numCache>
            </c:numRef>
          </c:val>
          <c:extLst>
            <c:ext xmlns:c16="http://schemas.microsoft.com/office/drawing/2014/chart" uri="{C3380CC4-5D6E-409C-BE32-E72D297353CC}">
              <c16:uniqueId val="{0000000A-FB21-4755-B34F-10181F5ABF48}"/>
            </c:ext>
          </c:extLst>
        </c:ser>
        <c:ser>
          <c:idx val="2"/>
          <c:order val="3"/>
          <c:tx>
            <c:strRef>
              <c:f>'2'!$L$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I$12:$I$18</c:f>
              <c:numCache>
                <c:formatCode>m/d/yyyy</c:formatCode>
                <c:ptCount val="7"/>
                <c:pt idx="0">
                  <c:v>42369</c:v>
                </c:pt>
                <c:pt idx="1">
                  <c:v>42735</c:v>
                </c:pt>
                <c:pt idx="2">
                  <c:v>43100</c:v>
                </c:pt>
                <c:pt idx="3">
                  <c:v>43465</c:v>
                </c:pt>
                <c:pt idx="4">
                  <c:v>43555</c:v>
                </c:pt>
                <c:pt idx="5">
                  <c:v>43646</c:v>
                </c:pt>
                <c:pt idx="6">
                  <c:v>43738</c:v>
                </c:pt>
              </c:numCache>
            </c:numRef>
          </c:cat>
          <c:val>
            <c:numRef>
              <c:f>'2'!$L$12:$L$18</c:f>
              <c:numCache>
                <c:formatCode>0.0%</c:formatCode>
                <c:ptCount val="7"/>
                <c:pt idx="0">
                  <c:v>0.156</c:v>
                </c:pt>
                <c:pt idx="1">
                  <c:v>0.13800000000000001</c:v>
                </c:pt>
                <c:pt idx="2">
                  <c:v>0.14000000000000001</c:v>
                </c:pt>
                <c:pt idx="3">
                  <c:v>0.14799999999999999</c:v>
                </c:pt>
                <c:pt idx="4">
                  <c:v>0.14699999999999999</c:v>
                </c:pt>
                <c:pt idx="5">
                  <c:v>0.15</c:v>
                </c:pt>
                <c:pt idx="6">
                  <c:v>0.15</c:v>
                </c:pt>
              </c:numCache>
            </c:numRef>
          </c:val>
          <c:extLst>
            <c:ext xmlns:c16="http://schemas.microsoft.com/office/drawing/2014/chart" uri="{C3380CC4-5D6E-409C-BE32-E72D297353CC}">
              <c16:uniqueId val="{0000000B-FB21-4755-B34F-10181F5ABF48}"/>
            </c:ext>
          </c:extLst>
        </c:ser>
        <c:dLbls>
          <c:showLegendKey val="0"/>
          <c:showVal val="1"/>
          <c:showCatName val="0"/>
          <c:showSerName val="0"/>
          <c:showPercent val="0"/>
          <c:showBubbleSize val="0"/>
        </c:dLbls>
        <c:gapWidth val="50"/>
        <c:overlap val="100"/>
        <c:axId val="203479296"/>
        <c:axId val="203485184"/>
      </c:bar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5.4166666666666669E-2"/>
          <c:y val="0.8855421686746987"/>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1916266917697085E-2"/>
          <c:w val="0.96912496442458884"/>
          <c:h val="0.72323680828400372"/>
        </c:manualLayout>
      </c:layout>
      <c:lineChart>
        <c:grouping val="standard"/>
        <c:varyColors val="0"/>
        <c:ser>
          <c:idx val="0"/>
          <c:order val="0"/>
          <c:tx>
            <c:strRef>
              <c:f>'16'!$I$10</c:f>
              <c:strCache>
                <c:ptCount val="1"/>
                <c:pt idx="0">
                  <c:v>in corporate gross loans</c:v>
                </c:pt>
              </c:strCache>
            </c:strRef>
          </c:tx>
          <c:spPr>
            <a:ln w="25400" cmpd="sng">
              <a:solidFill>
                <a:srgbClr val="057D46"/>
              </a:solidFill>
              <a:prstDash val="solid"/>
            </a:ln>
          </c:spPr>
          <c:marker>
            <c:symbol val="none"/>
          </c:marker>
          <c:dLbls>
            <c:dLbl>
              <c:idx val="33"/>
              <c:layout>
                <c:manualLayout>
                  <c:x val="-7.9064705585224992E-2"/>
                  <c:y val="-4.935068546601739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02C9-447C-B1BC-43595862815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6'!$H$11:$H$44</c:f>
              <c:numCache>
                <c:formatCode>m/d/yyyy</c:formatCode>
                <c:ptCount val="34"/>
                <c:pt idx="0">
                  <c:v>42735</c:v>
                </c:pt>
                <c:pt idx="6">
                  <c:v>42916</c:v>
                </c:pt>
                <c:pt idx="12">
                  <c:v>43100</c:v>
                </c:pt>
                <c:pt idx="18">
                  <c:v>43281</c:v>
                </c:pt>
                <c:pt idx="24">
                  <c:v>43465</c:v>
                </c:pt>
                <c:pt idx="33">
                  <c:v>43738</c:v>
                </c:pt>
              </c:numCache>
            </c:numRef>
          </c:cat>
          <c:val>
            <c:numRef>
              <c:f>'16'!$I$11:$I$44</c:f>
              <c:numCache>
                <c:formatCode>0.0%</c:formatCode>
                <c:ptCount val="34"/>
                <c:pt idx="0">
                  <c:v>0.51600000000000001</c:v>
                </c:pt>
                <c:pt idx="1">
                  <c:v>0.52</c:v>
                </c:pt>
                <c:pt idx="2">
                  <c:v>0.51400000000000001</c:v>
                </c:pt>
                <c:pt idx="3">
                  <c:v>0.50800000000000001</c:v>
                </c:pt>
                <c:pt idx="4">
                  <c:v>0.503</c:v>
                </c:pt>
                <c:pt idx="5">
                  <c:v>0.503</c:v>
                </c:pt>
                <c:pt idx="6">
                  <c:v>0.49299999999999999</c:v>
                </c:pt>
                <c:pt idx="7">
                  <c:v>0.48299999999999998</c:v>
                </c:pt>
                <c:pt idx="8">
                  <c:v>0.47599999999999998</c:v>
                </c:pt>
                <c:pt idx="9">
                  <c:v>0.47899999999999998</c:v>
                </c:pt>
                <c:pt idx="10">
                  <c:v>0.48399999999999999</c:v>
                </c:pt>
                <c:pt idx="11">
                  <c:v>0.48599999999999999</c:v>
                </c:pt>
                <c:pt idx="12">
                  <c:v>0.48599999999999999</c:v>
                </c:pt>
                <c:pt idx="13">
                  <c:v>0.499</c:v>
                </c:pt>
                <c:pt idx="14">
                  <c:v>0.48599999999999999</c:v>
                </c:pt>
                <c:pt idx="15">
                  <c:v>0.48699999999999999</c:v>
                </c:pt>
                <c:pt idx="16">
                  <c:v>0.48399999999999999</c:v>
                </c:pt>
                <c:pt idx="17">
                  <c:v>0.48199999999999998</c:v>
                </c:pt>
                <c:pt idx="18">
                  <c:v>0.48599999999999999</c:v>
                </c:pt>
                <c:pt idx="19">
                  <c:v>0.49</c:v>
                </c:pt>
                <c:pt idx="20">
                  <c:v>0.499</c:v>
                </c:pt>
                <c:pt idx="21">
                  <c:v>0.504</c:v>
                </c:pt>
                <c:pt idx="22">
                  <c:v>0.505</c:v>
                </c:pt>
                <c:pt idx="23">
                  <c:v>0.503</c:v>
                </c:pt>
                <c:pt idx="24">
                  <c:v>0.5</c:v>
                </c:pt>
                <c:pt idx="25">
                  <c:v>0.50800000000000001</c:v>
                </c:pt>
                <c:pt idx="26">
                  <c:v>0.495</c:v>
                </c:pt>
                <c:pt idx="27">
                  <c:v>0.499</c:v>
                </c:pt>
                <c:pt idx="28">
                  <c:v>0.49199999999999999</c:v>
                </c:pt>
                <c:pt idx="29">
                  <c:v>0.49299999999999999</c:v>
                </c:pt>
                <c:pt idx="30">
                  <c:v>0.48299999999999998</c:v>
                </c:pt>
                <c:pt idx="31">
                  <c:v>0.47099999999999997</c:v>
                </c:pt>
                <c:pt idx="32">
                  <c:v>0.47099999999999997</c:v>
                </c:pt>
                <c:pt idx="33">
                  <c:v>0.45900000000000002</c:v>
                </c:pt>
              </c:numCache>
            </c:numRef>
          </c:val>
          <c:smooth val="0"/>
          <c:extLst>
            <c:ext xmlns:c16="http://schemas.microsoft.com/office/drawing/2014/chart" uri="{C3380CC4-5D6E-409C-BE32-E72D297353CC}">
              <c16:uniqueId val="{00000001-02C9-447C-B1BC-435958628156}"/>
            </c:ext>
          </c:extLst>
        </c:ser>
        <c:ser>
          <c:idx val="1"/>
          <c:order val="1"/>
          <c:tx>
            <c:strRef>
              <c:f>'16'!$J$10</c:f>
              <c:strCache>
                <c:ptCount val="1"/>
                <c:pt idx="0">
                  <c:v>in retail gross loans</c:v>
                </c:pt>
              </c:strCache>
            </c:strRef>
          </c:tx>
          <c:spPr>
            <a:ln w="25400" cmpd="sng">
              <a:solidFill>
                <a:srgbClr val="91C864"/>
              </a:solidFill>
              <a:prstDash val="solid"/>
            </a:ln>
          </c:spPr>
          <c:marker>
            <c:symbol val="none"/>
          </c:marker>
          <c:dLbls>
            <c:dLbl>
              <c:idx val="33"/>
              <c:layout>
                <c:manualLayout>
                  <c:x val="-8.3224055150987575E-2"/>
                  <c:y val="1.6594052298856368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02C9-447C-B1BC-43595862815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44</c:f>
              <c:numCache>
                <c:formatCode>m/d/yyyy</c:formatCode>
                <c:ptCount val="34"/>
                <c:pt idx="0">
                  <c:v>42735</c:v>
                </c:pt>
                <c:pt idx="6">
                  <c:v>42916</c:v>
                </c:pt>
                <c:pt idx="12">
                  <c:v>43100</c:v>
                </c:pt>
                <c:pt idx="18">
                  <c:v>43281</c:v>
                </c:pt>
                <c:pt idx="24">
                  <c:v>43465</c:v>
                </c:pt>
                <c:pt idx="33">
                  <c:v>43738</c:v>
                </c:pt>
              </c:numCache>
            </c:numRef>
          </c:cat>
          <c:val>
            <c:numRef>
              <c:f>'16'!$J$11:$J$44</c:f>
              <c:numCache>
                <c:formatCode>0.0%</c:formatCode>
                <c:ptCount val="34"/>
                <c:pt idx="0">
                  <c:v>0.52700000000000002</c:v>
                </c:pt>
                <c:pt idx="1">
                  <c:v>0.52600000000000002</c:v>
                </c:pt>
                <c:pt idx="2">
                  <c:v>0.51200000000000001</c:v>
                </c:pt>
                <c:pt idx="3">
                  <c:v>0.498</c:v>
                </c:pt>
                <c:pt idx="4">
                  <c:v>0.49</c:v>
                </c:pt>
                <c:pt idx="5">
                  <c:v>0.47799999999999998</c:v>
                </c:pt>
                <c:pt idx="6">
                  <c:v>0.46800000000000003</c:v>
                </c:pt>
                <c:pt idx="7">
                  <c:v>0.45600000000000002</c:v>
                </c:pt>
                <c:pt idx="8">
                  <c:v>0.439</c:v>
                </c:pt>
                <c:pt idx="9">
                  <c:v>0.436</c:v>
                </c:pt>
                <c:pt idx="10">
                  <c:v>0.42799999999999999</c:v>
                </c:pt>
                <c:pt idx="11">
                  <c:v>0.39900000000000002</c:v>
                </c:pt>
                <c:pt idx="12">
                  <c:v>0.39600000000000002</c:v>
                </c:pt>
                <c:pt idx="13">
                  <c:v>0.39</c:v>
                </c:pt>
                <c:pt idx="14">
                  <c:v>0.376</c:v>
                </c:pt>
                <c:pt idx="15">
                  <c:v>0.36699999999999999</c:v>
                </c:pt>
                <c:pt idx="16">
                  <c:v>0.36</c:v>
                </c:pt>
                <c:pt idx="17">
                  <c:v>0.34899999999999998</c:v>
                </c:pt>
                <c:pt idx="18">
                  <c:v>0.34300000000000003</c:v>
                </c:pt>
                <c:pt idx="19">
                  <c:v>0.33700000000000002</c:v>
                </c:pt>
                <c:pt idx="20">
                  <c:v>0.36299999999999999</c:v>
                </c:pt>
                <c:pt idx="21">
                  <c:v>0.35399999999999998</c:v>
                </c:pt>
                <c:pt idx="22">
                  <c:v>0.34499999999999997</c:v>
                </c:pt>
                <c:pt idx="23">
                  <c:v>0.33700000000000002</c:v>
                </c:pt>
                <c:pt idx="24">
                  <c:v>0.31</c:v>
                </c:pt>
                <c:pt idx="25">
                  <c:v>0.307</c:v>
                </c:pt>
                <c:pt idx="26">
                  <c:v>0.29599999999999999</c:v>
                </c:pt>
                <c:pt idx="27">
                  <c:v>0.29199999999999998</c:v>
                </c:pt>
                <c:pt idx="28">
                  <c:v>0.27400000000000002</c:v>
                </c:pt>
                <c:pt idx="29">
                  <c:v>0.26800000000000002</c:v>
                </c:pt>
                <c:pt idx="30">
                  <c:v>0.25700000000000001</c:v>
                </c:pt>
                <c:pt idx="31">
                  <c:v>0.24299999999999999</c:v>
                </c:pt>
                <c:pt idx="32">
                  <c:v>0.23799999999999999</c:v>
                </c:pt>
                <c:pt idx="33">
                  <c:v>0.219</c:v>
                </c:pt>
              </c:numCache>
            </c:numRef>
          </c:val>
          <c:smooth val="0"/>
          <c:extLst>
            <c:ext xmlns:c16="http://schemas.microsoft.com/office/drawing/2014/chart" uri="{C3380CC4-5D6E-409C-BE32-E72D297353CC}">
              <c16:uniqueId val="{00000003-02C9-447C-B1BC-435958628156}"/>
            </c:ext>
          </c:extLst>
        </c:ser>
        <c:ser>
          <c:idx val="2"/>
          <c:order val="2"/>
          <c:tx>
            <c:strRef>
              <c:f>'16'!$K$10</c:f>
              <c:strCache>
                <c:ptCount val="1"/>
                <c:pt idx="0">
                  <c:v>in corporate net loans</c:v>
                </c:pt>
              </c:strCache>
            </c:strRef>
          </c:tx>
          <c:spPr>
            <a:ln w="25400" cmpd="sng">
              <a:solidFill>
                <a:srgbClr val="7D0532"/>
              </a:solidFill>
              <a:prstDash val="solid"/>
            </a:ln>
          </c:spPr>
          <c:marker>
            <c:symbol val="none"/>
          </c:marker>
          <c:dLbls>
            <c:dLbl>
              <c:idx val="33"/>
              <c:layout>
                <c:manualLayout>
                  <c:x val="-7.9058473612844946E-2"/>
                  <c:y val="3.2913492367996032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02C9-447C-B1BC-43595862815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44</c:f>
              <c:numCache>
                <c:formatCode>m/d/yyyy</c:formatCode>
                <c:ptCount val="34"/>
                <c:pt idx="0">
                  <c:v>42735</c:v>
                </c:pt>
                <c:pt idx="6">
                  <c:v>42916</c:v>
                </c:pt>
                <c:pt idx="12">
                  <c:v>43100</c:v>
                </c:pt>
                <c:pt idx="18">
                  <c:v>43281</c:v>
                </c:pt>
                <c:pt idx="24">
                  <c:v>43465</c:v>
                </c:pt>
                <c:pt idx="33">
                  <c:v>43738</c:v>
                </c:pt>
              </c:numCache>
            </c:numRef>
          </c:cat>
          <c:val>
            <c:numRef>
              <c:f>'16'!$K$11:$K$44</c:f>
              <c:numCache>
                <c:formatCode>0.0%</c:formatCode>
                <c:ptCount val="34"/>
                <c:pt idx="0">
                  <c:v>0.52200000000000002</c:v>
                </c:pt>
                <c:pt idx="1">
                  <c:v>0.51900000000000002</c:v>
                </c:pt>
                <c:pt idx="2">
                  <c:v>0.50800000000000001</c:v>
                </c:pt>
                <c:pt idx="3">
                  <c:v>0.501</c:v>
                </c:pt>
                <c:pt idx="4">
                  <c:v>0.499</c:v>
                </c:pt>
                <c:pt idx="5">
                  <c:v>0.496</c:v>
                </c:pt>
                <c:pt idx="6">
                  <c:v>0.5</c:v>
                </c:pt>
                <c:pt idx="7">
                  <c:v>0.49299999999999999</c:v>
                </c:pt>
                <c:pt idx="8">
                  <c:v>0.48199999999999998</c:v>
                </c:pt>
                <c:pt idx="9">
                  <c:v>0.48499999999999999</c:v>
                </c:pt>
                <c:pt idx="10">
                  <c:v>0.49299999999999999</c:v>
                </c:pt>
                <c:pt idx="11">
                  <c:v>0.49099999999999999</c:v>
                </c:pt>
                <c:pt idx="12">
                  <c:v>0.51300000000000001</c:v>
                </c:pt>
                <c:pt idx="13">
                  <c:v>0.51800000000000002</c:v>
                </c:pt>
                <c:pt idx="14">
                  <c:v>0.504</c:v>
                </c:pt>
                <c:pt idx="15">
                  <c:v>0.499</c:v>
                </c:pt>
                <c:pt idx="16">
                  <c:v>0.497</c:v>
                </c:pt>
                <c:pt idx="17">
                  <c:v>0.495</c:v>
                </c:pt>
                <c:pt idx="18">
                  <c:v>0.48499999999999999</c:v>
                </c:pt>
                <c:pt idx="19">
                  <c:v>0.48699999999999999</c:v>
                </c:pt>
                <c:pt idx="20">
                  <c:v>0.49199999999999999</c:v>
                </c:pt>
                <c:pt idx="21">
                  <c:v>0.49199999999999999</c:v>
                </c:pt>
                <c:pt idx="22">
                  <c:v>0.497</c:v>
                </c:pt>
                <c:pt idx="23">
                  <c:v>0.498</c:v>
                </c:pt>
                <c:pt idx="24">
                  <c:v>0.496</c:v>
                </c:pt>
                <c:pt idx="25">
                  <c:v>0.51</c:v>
                </c:pt>
                <c:pt idx="26">
                  <c:v>0.48799999999999999</c:v>
                </c:pt>
                <c:pt idx="27">
                  <c:v>0.496</c:v>
                </c:pt>
                <c:pt idx="28">
                  <c:v>0.48699999999999999</c:v>
                </c:pt>
                <c:pt idx="29">
                  <c:v>0.48699999999999999</c:v>
                </c:pt>
                <c:pt idx="30">
                  <c:v>0.47499999999999998</c:v>
                </c:pt>
                <c:pt idx="31">
                  <c:v>0.46200000000000002</c:v>
                </c:pt>
                <c:pt idx="32">
                  <c:v>0.45500000000000002</c:v>
                </c:pt>
                <c:pt idx="33">
                  <c:v>0.44800000000000001</c:v>
                </c:pt>
              </c:numCache>
            </c:numRef>
          </c:val>
          <c:smooth val="0"/>
          <c:extLst>
            <c:ext xmlns:c16="http://schemas.microsoft.com/office/drawing/2014/chart" uri="{C3380CC4-5D6E-409C-BE32-E72D297353CC}">
              <c16:uniqueId val="{00000005-02C9-447C-B1BC-435958628156}"/>
            </c:ext>
          </c:extLst>
        </c:ser>
        <c:ser>
          <c:idx val="3"/>
          <c:order val="3"/>
          <c:tx>
            <c:strRef>
              <c:f>'16'!$L$10</c:f>
              <c:strCache>
                <c:ptCount val="1"/>
                <c:pt idx="0">
                  <c:v>in retail net loans</c:v>
                </c:pt>
              </c:strCache>
            </c:strRef>
          </c:tx>
          <c:spPr>
            <a:ln w="25400" cmpd="sng">
              <a:solidFill>
                <a:srgbClr val="DC4B64"/>
              </a:solidFill>
              <a:prstDash val="solid"/>
            </a:ln>
          </c:spPr>
          <c:marker>
            <c:symbol val="none"/>
          </c:marker>
          <c:dLbls>
            <c:dLbl>
              <c:idx val="33"/>
              <c:layout>
                <c:manualLayout>
                  <c:x val="-7.9046009668085157E-2"/>
                  <c:y val="-4.3832370090383051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02C9-447C-B1BC-43595862815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44</c:f>
              <c:numCache>
                <c:formatCode>m/d/yyyy</c:formatCode>
                <c:ptCount val="34"/>
                <c:pt idx="0">
                  <c:v>42735</c:v>
                </c:pt>
                <c:pt idx="6">
                  <c:v>42916</c:v>
                </c:pt>
                <c:pt idx="12">
                  <c:v>43100</c:v>
                </c:pt>
                <c:pt idx="18">
                  <c:v>43281</c:v>
                </c:pt>
                <c:pt idx="24">
                  <c:v>43465</c:v>
                </c:pt>
                <c:pt idx="33">
                  <c:v>43738</c:v>
                </c:pt>
              </c:numCache>
            </c:numRef>
          </c:cat>
          <c:val>
            <c:numRef>
              <c:f>'16'!$L$11:$L$44</c:f>
              <c:numCache>
                <c:formatCode>0.0%</c:formatCode>
                <c:ptCount val="34"/>
                <c:pt idx="0">
                  <c:v>0.25600000000000001</c:v>
                </c:pt>
                <c:pt idx="1">
                  <c:v>0.24099999999999999</c:v>
                </c:pt>
                <c:pt idx="2">
                  <c:v>0.22600000000000001</c:v>
                </c:pt>
                <c:pt idx="3">
                  <c:v>0.22</c:v>
                </c:pt>
                <c:pt idx="4">
                  <c:v>0.215</c:v>
                </c:pt>
                <c:pt idx="5">
                  <c:v>0.20599999999999999</c:v>
                </c:pt>
                <c:pt idx="6">
                  <c:v>0.20599999999999999</c:v>
                </c:pt>
                <c:pt idx="7">
                  <c:v>0.19700000000000001</c:v>
                </c:pt>
                <c:pt idx="8">
                  <c:v>0.17799999999999999</c:v>
                </c:pt>
                <c:pt idx="9">
                  <c:v>0.16400000000000001</c:v>
                </c:pt>
                <c:pt idx="10">
                  <c:v>0.153</c:v>
                </c:pt>
                <c:pt idx="11">
                  <c:v>0.14000000000000001</c:v>
                </c:pt>
                <c:pt idx="12">
                  <c:v>0.13800000000000001</c:v>
                </c:pt>
                <c:pt idx="13">
                  <c:v>0.13100000000000001</c:v>
                </c:pt>
                <c:pt idx="14">
                  <c:v>0.11899999999999999</c:v>
                </c:pt>
                <c:pt idx="15">
                  <c:v>0.11</c:v>
                </c:pt>
                <c:pt idx="16">
                  <c:v>0.106</c:v>
                </c:pt>
                <c:pt idx="17">
                  <c:v>9.9000000000000005E-2</c:v>
                </c:pt>
                <c:pt idx="18">
                  <c:v>9.5000000000000001E-2</c:v>
                </c:pt>
                <c:pt idx="19">
                  <c:v>9.0999999999999998E-2</c:v>
                </c:pt>
                <c:pt idx="20">
                  <c:v>8.6999999999999994E-2</c:v>
                </c:pt>
                <c:pt idx="21">
                  <c:v>8.4000000000000005E-2</c:v>
                </c:pt>
                <c:pt idx="22">
                  <c:v>0.08</c:v>
                </c:pt>
                <c:pt idx="23">
                  <c:v>7.6999999999999999E-2</c:v>
                </c:pt>
                <c:pt idx="24">
                  <c:v>7.2999999999999995E-2</c:v>
                </c:pt>
                <c:pt idx="25">
                  <c:v>7.0999999999999994E-2</c:v>
                </c:pt>
                <c:pt idx="26">
                  <c:v>6.7000000000000004E-2</c:v>
                </c:pt>
                <c:pt idx="27">
                  <c:v>6.4000000000000001E-2</c:v>
                </c:pt>
                <c:pt idx="28">
                  <c:v>6.2E-2</c:v>
                </c:pt>
                <c:pt idx="29">
                  <c:v>0.06</c:v>
                </c:pt>
                <c:pt idx="30">
                  <c:v>5.7000000000000002E-2</c:v>
                </c:pt>
                <c:pt idx="31">
                  <c:v>5.3999999999999999E-2</c:v>
                </c:pt>
                <c:pt idx="32">
                  <c:v>5.0999999999999997E-2</c:v>
                </c:pt>
                <c:pt idx="33">
                  <c:v>4.3999999999999997E-2</c:v>
                </c:pt>
              </c:numCache>
            </c:numRef>
          </c:val>
          <c:smooth val="0"/>
          <c:extLst>
            <c:ext xmlns:c16="http://schemas.microsoft.com/office/drawing/2014/chart" uri="{C3380CC4-5D6E-409C-BE32-E72D297353CC}">
              <c16:uniqueId val="{00000007-02C9-447C-B1BC-435958628156}"/>
            </c:ext>
          </c:extLst>
        </c:ser>
        <c:dLbls>
          <c:showLegendKey val="0"/>
          <c:showVal val="0"/>
          <c:showCatName val="0"/>
          <c:showSerName val="0"/>
          <c:showPercent val="0"/>
          <c:showBubbleSize val="0"/>
        </c:dLbls>
        <c:smooth val="0"/>
        <c:axId val="166444032"/>
        <c:axId val="170328832"/>
      </c:lineChart>
      <c:catAx>
        <c:axId val="1664440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70328832"/>
        <c:crosses val="autoZero"/>
        <c:auto val="0"/>
        <c:lblAlgn val="ctr"/>
        <c:lblOffset val="100"/>
        <c:tickLblSkip val="1"/>
        <c:tickMarkSkip val="3"/>
        <c:noMultiLvlLbl val="0"/>
      </c:catAx>
      <c:valAx>
        <c:axId val="170328832"/>
        <c:scaling>
          <c:orientation val="minMax"/>
          <c:max val="0.60000000000000009"/>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66444032"/>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274676890114638E-2"/>
          <c:y val="0.74515307520170082"/>
          <c:w val="0.9316909529232098"/>
          <c:h val="0.2520370695535164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6554575678199904E-2"/>
          <c:y val="2.6072782068495455E-2"/>
          <c:w val="0.94774945757694451"/>
          <c:h val="0.86040180826035007"/>
        </c:manualLayout>
      </c:layout>
      <c:lineChart>
        <c:grouping val="standard"/>
        <c:varyColors val="0"/>
        <c:ser>
          <c:idx val="0"/>
          <c:order val="0"/>
          <c:tx>
            <c:strRef>
              <c:f>'17'!$J$13</c:f>
              <c:strCache>
                <c:ptCount val="1"/>
                <c:pt idx="0">
                  <c:v>Усього</c:v>
                </c:pt>
              </c:strCache>
            </c:strRef>
          </c:tx>
          <c:spPr>
            <a:ln w="25400" cmpd="sng">
              <a:solidFill>
                <a:srgbClr val="057D46"/>
              </a:solidFill>
              <a:prstDash val="solid"/>
            </a:ln>
          </c:spPr>
          <c:marker>
            <c:symbol val="none"/>
          </c:marker>
          <c:dLbls>
            <c:dLbl>
              <c:idx val="33"/>
              <c:layout>
                <c:manualLayout>
                  <c:x val="-7.4495590551899568E-2"/>
                  <c:y val="-3.2590977585619352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96BF-4B59-9FAB-C55CFED015C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7'!$I$15:$I$48</c:f>
              <c:numCache>
                <c:formatCode>m/d/yyyy</c:formatCode>
                <c:ptCount val="34"/>
                <c:pt idx="0">
                  <c:v>42735</c:v>
                </c:pt>
                <c:pt idx="6">
                  <c:v>42916</c:v>
                </c:pt>
                <c:pt idx="12">
                  <c:v>43100</c:v>
                </c:pt>
                <c:pt idx="18">
                  <c:v>43281</c:v>
                </c:pt>
                <c:pt idx="24">
                  <c:v>43465</c:v>
                </c:pt>
                <c:pt idx="33">
                  <c:v>43738</c:v>
                </c:pt>
              </c:numCache>
            </c:numRef>
          </c:cat>
          <c:val>
            <c:numRef>
              <c:f>'17'!$J$15:$J$48</c:f>
              <c:numCache>
                <c:formatCode>0.0%</c:formatCode>
                <c:ptCount val="34"/>
                <c:pt idx="0">
                  <c:v>0.157</c:v>
                </c:pt>
                <c:pt idx="1">
                  <c:v>0.158</c:v>
                </c:pt>
                <c:pt idx="2">
                  <c:v>0.16</c:v>
                </c:pt>
                <c:pt idx="3">
                  <c:v>0.16</c:v>
                </c:pt>
                <c:pt idx="4">
                  <c:v>0.161</c:v>
                </c:pt>
                <c:pt idx="5">
                  <c:v>0.161</c:v>
                </c:pt>
                <c:pt idx="6">
                  <c:v>0.161</c:v>
                </c:pt>
                <c:pt idx="7">
                  <c:v>0.161</c:v>
                </c:pt>
                <c:pt idx="8">
                  <c:v>0.16300000000000001</c:v>
                </c:pt>
                <c:pt idx="9">
                  <c:v>0.16200000000000001</c:v>
                </c:pt>
                <c:pt idx="10">
                  <c:v>0.16300000000000001</c:v>
                </c:pt>
                <c:pt idx="11">
                  <c:v>0.159</c:v>
                </c:pt>
                <c:pt idx="12">
                  <c:v>0.16700000000000001</c:v>
                </c:pt>
                <c:pt idx="13">
                  <c:v>0.17199999999999999</c:v>
                </c:pt>
                <c:pt idx="14">
                  <c:v>0.17299999999999999</c:v>
                </c:pt>
                <c:pt idx="15">
                  <c:v>0.17399999999999999</c:v>
                </c:pt>
                <c:pt idx="16">
                  <c:v>0.17499999999999999</c:v>
                </c:pt>
                <c:pt idx="17">
                  <c:v>0.17699999999999999</c:v>
                </c:pt>
                <c:pt idx="18">
                  <c:v>0.17699999999999999</c:v>
                </c:pt>
                <c:pt idx="19">
                  <c:v>0.17799999999999999</c:v>
                </c:pt>
                <c:pt idx="20">
                  <c:v>0.17399999999999999</c:v>
                </c:pt>
                <c:pt idx="21">
                  <c:v>0.17199999999999999</c:v>
                </c:pt>
                <c:pt idx="22">
                  <c:v>0.17299999999999999</c:v>
                </c:pt>
                <c:pt idx="23">
                  <c:v>0.17499999999999999</c:v>
                </c:pt>
                <c:pt idx="24">
                  <c:v>0.17499999999999999</c:v>
                </c:pt>
                <c:pt idx="25">
                  <c:v>0.17899999999999999</c:v>
                </c:pt>
                <c:pt idx="26">
                  <c:v>0.182</c:v>
                </c:pt>
                <c:pt idx="27">
                  <c:v>0.183</c:v>
                </c:pt>
                <c:pt idx="28">
                  <c:v>0.182</c:v>
                </c:pt>
                <c:pt idx="29">
                  <c:v>0.185</c:v>
                </c:pt>
                <c:pt idx="30">
                  <c:v>0.186</c:v>
                </c:pt>
                <c:pt idx="31">
                  <c:v>0.19</c:v>
                </c:pt>
                <c:pt idx="32">
                  <c:v>0.192</c:v>
                </c:pt>
                <c:pt idx="33">
                  <c:v>0.19600000000000001</c:v>
                </c:pt>
              </c:numCache>
            </c:numRef>
          </c:val>
          <c:smooth val="0"/>
          <c:extLst>
            <c:ext xmlns:c16="http://schemas.microsoft.com/office/drawing/2014/chart" uri="{C3380CC4-5D6E-409C-BE32-E72D297353CC}">
              <c16:uniqueId val="{00000001-96BF-4B59-9FAB-C55CFED015CE}"/>
            </c:ext>
          </c:extLst>
        </c:ser>
        <c:ser>
          <c:idx val="1"/>
          <c:order val="1"/>
          <c:tx>
            <c:strRef>
              <c:f>'17'!$K$13</c:f>
              <c:strCache>
                <c:ptCount val="1"/>
                <c:pt idx="0">
                  <c:v>Без непрацюючих</c:v>
                </c:pt>
              </c:strCache>
            </c:strRef>
          </c:tx>
          <c:spPr>
            <a:ln w="25400" cmpd="sng">
              <a:solidFill>
                <a:srgbClr val="7D0532"/>
              </a:solidFill>
              <a:prstDash val="solid"/>
            </a:ln>
          </c:spPr>
          <c:marker>
            <c:symbol val="none"/>
          </c:marker>
          <c:dLbls>
            <c:dLbl>
              <c:idx val="33"/>
              <c:layout>
                <c:manualLayout>
                  <c:x val="-7.8634234471449696E-2"/>
                  <c:y val="-3.2590977585619324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96BF-4B59-9FAB-C55CFED015C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7'!$I$15:$I$48</c:f>
              <c:numCache>
                <c:formatCode>m/d/yyyy</c:formatCode>
                <c:ptCount val="34"/>
                <c:pt idx="0">
                  <c:v>42735</c:v>
                </c:pt>
                <c:pt idx="6">
                  <c:v>42916</c:v>
                </c:pt>
                <c:pt idx="12">
                  <c:v>43100</c:v>
                </c:pt>
                <c:pt idx="18">
                  <c:v>43281</c:v>
                </c:pt>
                <c:pt idx="24">
                  <c:v>43465</c:v>
                </c:pt>
                <c:pt idx="33">
                  <c:v>43738</c:v>
                </c:pt>
              </c:numCache>
            </c:numRef>
          </c:cat>
          <c:val>
            <c:numRef>
              <c:f>'17'!$K$15:$K$48</c:f>
              <c:numCache>
                <c:formatCode>0.0%</c:formatCode>
                <c:ptCount val="34"/>
                <c:pt idx="0">
                  <c:v>0.106</c:v>
                </c:pt>
                <c:pt idx="1">
                  <c:v>0.14099999999999999</c:v>
                </c:pt>
                <c:pt idx="2">
                  <c:v>0.14599999999999999</c:v>
                </c:pt>
                <c:pt idx="3">
                  <c:v>0.14899999999999999</c:v>
                </c:pt>
                <c:pt idx="4">
                  <c:v>0.154</c:v>
                </c:pt>
                <c:pt idx="5">
                  <c:v>0.159</c:v>
                </c:pt>
                <c:pt idx="6">
                  <c:v>0.16700000000000001</c:v>
                </c:pt>
                <c:pt idx="7">
                  <c:v>0.17199999999999999</c:v>
                </c:pt>
                <c:pt idx="8">
                  <c:v>0.17499999999999999</c:v>
                </c:pt>
                <c:pt idx="9">
                  <c:v>0.17399999999999999</c:v>
                </c:pt>
                <c:pt idx="10">
                  <c:v>0.17299999999999999</c:v>
                </c:pt>
                <c:pt idx="11">
                  <c:v>0.17599999999999999</c:v>
                </c:pt>
                <c:pt idx="12">
                  <c:v>0.17599999999999999</c:v>
                </c:pt>
                <c:pt idx="13">
                  <c:v>0.184</c:v>
                </c:pt>
                <c:pt idx="14">
                  <c:v>0.188</c:v>
                </c:pt>
                <c:pt idx="15">
                  <c:v>0.191</c:v>
                </c:pt>
                <c:pt idx="16">
                  <c:v>0.192</c:v>
                </c:pt>
                <c:pt idx="17">
                  <c:v>0.19800000000000001</c:v>
                </c:pt>
                <c:pt idx="18">
                  <c:v>0.19800000000000001</c:v>
                </c:pt>
                <c:pt idx="19">
                  <c:v>0.2</c:v>
                </c:pt>
                <c:pt idx="20">
                  <c:v>0.19900000000000001</c:v>
                </c:pt>
                <c:pt idx="21">
                  <c:v>0.19800000000000001</c:v>
                </c:pt>
                <c:pt idx="22">
                  <c:v>0.2</c:v>
                </c:pt>
                <c:pt idx="23">
                  <c:v>0.2</c:v>
                </c:pt>
                <c:pt idx="24">
                  <c:v>0.20699999999999999</c:v>
                </c:pt>
                <c:pt idx="25">
                  <c:v>0.217</c:v>
                </c:pt>
                <c:pt idx="26">
                  <c:v>0.219</c:v>
                </c:pt>
                <c:pt idx="27">
                  <c:v>0.219</c:v>
                </c:pt>
                <c:pt idx="28">
                  <c:v>0.222</c:v>
                </c:pt>
                <c:pt idx="29">
                  <c:v>0.22800000000000001</c:v>
                </c:pt>
                <c:pt idx="30">
                  <c:v>0.23</c:v>
                </c:pt>
                <c:pt idx="31">
                  <c:v>0.23899999999999999</c:v>
                </c:pt>
                <c:pt idx="32">
                  <c:v>0.23899999999999999</c:v>
                </c:pt>
                <c:pt idx="33">
                  <c:v>0.246</c:v>
                </c:pt>
              </c:numCache>
            </c:numRef>
          </c:val>
          <c:smooth val="0"/>
          <c:extLst>
            <c:ext xmlns:c16="http://schemas.microsoft.com/office/drawing/2014/chart" uri="{C3380CC4-5D6E-409C-BE32-E72D297353CC}">
              <c16:uniqueId val="{00000003-96BF-4B59-9FAB-C55CFED015CE}"/>
            </c:ext>
          </c:extLst>
        </c:ser>
        <c:dLbls>
          <c:showLegendKey val="0"/>
          <c:showVal val="0"/>
          <c:showCatName val="0"/>
          <c:showSerName val="0"/>
          <c:showPercent val="0"/>
          <c:showBubbleSize val="0"/>
        </c:dLbls>
        <c:smooth val="0"/>
        <c:axId val="118510336"/>
        <c:axId val="118511872"/>
      </c:lineChart>
      <c:catAx>
        <c:axId val="11851033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18511872"/>
        <c:crosses val="autoZero"/>
        <c:auto val="0"/>
        <c:lblAlgn val="ctr"/>
        <c:lblOffset val="100"/>
        <c:tickLblSkip val="1"/>
        <c:tickMarkSkip val="3"/>
        <c:noMultiLvlLbl val="1"/>
      </c:catAx>
      <c:valAx>
        <c:axId val="1185118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18510336"/>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09151356399809E-2"/>
          <c:y val="0.88647459032884557"/>
          <c:w val="0.92705623797919467"/>
          <c:h val="9.1254737239734096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6554575678199904E-2"/>
          <c:y val="2.6072782068495455E-2"/>
          <c:w val="0.94774945757694451"/>
          <c:h val="0.86040180826035007"/>
        </c:manualLayout>
      </c:layout>
      <c:lineChart>
        <c:grouping val="standard"/>
        <c:varyColors val="0"/>
        <c:ser>
          <c:idx val="0"/>
          <c:order val="0"/>
          <c:tx>
            <c:strRef>
              <c:f>'17'!$J$14</c:f>
              <c:strCache>
                <c:ptCount val="1"/>
                <c:pt idx="0">
                  <c:v>All</c:v>
                </c:pt>
              </c:strCache>
            </c:strRef>
          </c:tx>
          <c:spPr>
            <a:ln w="25400" cmpd="sng">
              <a:solidFill>
                <a:srgbClr val="057D46"/>
              </a:solidFill>
              <a:prstDash val="solid"/>
            </a:ln>
          </c:spPr>
          <c:marker>
            <c:symbol val="none"/>
          </c:marker>
          <c:dLbls>
            <c:dLbl>
              <c:idx val="33"/>
              <c:layout>
                <c:manualLayout>
                  <c:x val="-7.0356946632349593E-2"/>
                  <c:y val="-3.2590977585619352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D36D-46AB-A85A-5E0EEE610BE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7'!$I$15:$I$48</c:f>
              <c:numCache>
                <c:formatCode>m/d/yyyy</c:formatCode>
                <c:ptCount val="34"/>
                <c:pt idx="0">
                  <c:v>42735</c:v>
                </c:pt>
                <c:pt idx="6">
                  <c:v>42916</c:v>
                </c:pt>
                <c:pt idx="12">
                  <c:v>43100</c:v>
                </c:pt>
                <c:pt idx="18">
                  <c:v>43281</c:v>
                </c:pt>
                <c:pt idx="24">
                  <c:v>43465</c:v>
                </c:pt>
                <c:pt idx="33">
                  <c:v>43738</c:v>
                </c:pt>
              </c:numCache>
            </c:numRef>
          </c:cat>
          <c:val>
            <c:numRef>
              <c:f>'17'!$J$15:$J$48</c:f>
              <c:numCache>
                <c:formatCode>0.0%</c:formatCode>
                <c:ptCount val="34"/>
                <c:pt idx="0">
                  <c:v>0.157</c:v>
                </c:pt>
                <c:pt idx="1">
                  <c:v>0.158</c:v>
                </c:pt>
                <c:pt idx="2">
                  <c:v>0.16</c:v>
                </c:pt>
                <c:pt idx="3">
                  <c:v>0.16</c:v>
                </c:pt>
                <c:pt idx="4">
                  <c:v>0.161</c:v>
                </c:pt>
                <c:pt idx="5">
                  <c:v>0.161</c:v>
                </c:pt>
                <c:pt idx="6">
                  <c:v>0.161</c:v>
                </c:pt>
                <c:pt idx="7">
                  <c:v>0.161</c:v>
                </c:pt>
                <c:pt idx="8">
                  <c:v>0.16300000000000001</c:v>
                </c:pt>
                <c:pt idx="9">
                  <c:v>0.16200000000000001</c:v>
                </c:pt>
                <c:pt idx="10">
                  <c:v>0.16300000000000001</c:v>
                </c:pt>
                <c:pt idx="11">
                  <c:v>0.159</c:v>
                </c:pt>
                <c:pt idx="12">
                  <c:v>0.16700000000000001</c:v>
                </c:pt>
                <c:pt idx="13">
                  <c:v>0.17199999999999999</c:v>
                </c:pt>
                <c:pt idx="14">
                  <c:v>0.17299999999999999</c:v>
                </c:pt>
                <c:pt idx="15">
                  <c:v>0.17399999999999999</c:v>
                </c:pt>
                <c:pt idx="16">
                  <c:v>0.17499999999999999</c:v>
                </c:pt>
                <c:pt idx="17">
                  <c:v>0.17699999999999999</c:v>
                </c:pt>
                <c:pt idx="18">
                  <c:v>0.17699999999999999</c:v>
                </c:pt>
                <c:pt idx="19">
                  <c:v>0.17799999999999999</c:v>
                </c:pt>
                <c:pt idx="20">
                  <c:v>0.17399999999999999</c:v>
                </c:pt>
                <c:pt idx="21">
                  <c:v>0.17199999999999999</c:v>
                </c:pt>
                <c:pt idx="22">
                  <c:v>0.17299999999999999</c:v>
                </c:pt>
                <c:pt idx="23">
                  <c:v>0.17499999999999999</c:v>
                </c:pt>
                <c:pt idx="24">
                  <c:v>0.17499999999999999</c:v>
                </c:pt>
                <c:pt idx="25">
                  <c:v>0.17899999999999999</c:v>
                </c:pt>
                <c:pt idx="26">
                  <c:v>0.182</c:v>
                </c:pt>
                <c:pt idx="27">
                  <c:v>0.183</c:v>
                </c:pt>
                <c:pt idx="28">
                  <c:v>0.182</c:v>
                </c:pt>
                <c:pt idx="29">
                  <c:v>0.185</c:v>
                </c:pt>
                <c:pt idx="30">
                  <c:v>0.186</c:v>
                </c:pt>
                <c:pt idx="31">
                  <c:v>0.19</c:v>
                </c:pt>
                <c:pt idx="32">
                  <c:v>0.192</c:v>
                </c:pt>
                <c:pt idx="33">
                  <c:v>0.19600000000000001</c:v>
                </c:pt>
              </c:numCache>
            </c:numRef>
          </c:val>
          <c:smooth val="0"/>
          <c:extLst>
            <c:ext xmlns:c16="http://schemas.microsoft.com/office/drawing/2014/chart" uri="{C3380CC4-5D6E-409C-BE32-E72D297353CC}">
              <c16:uniqueId val="{00000001-D36D-46AB-A85A-5E0EEE610BE9}"/>
            </c:ext>
          </c:extLst>
        </c:ser>
        <c:ser>
          <c:idx val="1"/>
          <c:order val="1"/>
          <c:tx>
            <c:strRef>
              <c:f>'17'!$K$14</c:f>
              <c:strCache>
                <c:ptCount val="1"/>
                <c:pt idx="0">
                  <c:v>Except NPL</c:v>
                </c:pt>
              </c:strCache>
            </c:strRef>
          </c:tx>
          <c:spPr>
            <a:ln w="25400" cmpd="sng">
              <a:solidFill>
                <a:srgbClr val="7D0532"/>
              </a:solidFill>
              <a:prstDash val="solid"/>
            </a:ln>
          </c:spPr>
          <c:marker>
            <c:symbol val="none"/>
          </c:marker>
          <c:dLbls>
            <c:dLbl>
              <c:idx val="33"/>
              <c:layout>
                <c:manualLayout>
                  <c:x val="-7.0356946632349593E-2"/>
                  <c:y val="-3.91091731027432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D36D-46AB-A85A-5E0EEE610BE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7'!$I$15:$I$48</c:f>
              <c:numCache>
                <c:formatCode>m/d/yyyy</c:formatCode>
                <c:ptCount val="34"/>
                <c:pt idx="0">
                  <c:v>42735</c:v>
                </c:pt>
                <c:pt idx="6">
                  <c:v>42916</c:v>
                </c:pt>
                <c:pt idx="12">
                  <c:v>43100</c:v>
                </c:pt>
                <c:pt idx="18">
                  <c:v>43281</c:v>
                </c:pt>
                <c:pt idx="24">
                  <c:v>43465</c:v>
                </c:pt>
                <c:pt idx="33">
                  <c:v>43738</c:v>
                </c:pt>
              </c:numCache>
            </c:numRef>
          </c:cat>
          <c:val>
            <c:numRef>
              <c:f>'17'!$K$15:$K$48</c:f>
              <c:numCache>
                <c:formatCode>0.0%</c:formatCode>
                <c:ptCount val="34"/>
                <c:pt idx="0">
                  <c:v>0.106</c:v>
                </c:pt>
                <c:pt idx="1">
                  <c:v>0.14099999999999999</c:v>
                </c:pt>
                <c:pt idx="2">
                  <c:v>0.14599999999999999</c:v>
                </c:pt>
                <c:pt idx="3">
                  <c:v>0.14899999999999999</c:v>
                </c:pt>
                <c:pt idx="4">
                  <c:v>0.154</c:v>
                </c:pt>
                <c:pt idx="5">
                  <c:v>0.159</c:v>
                </c:pt>
                <c:pt idx="6">
                  <c:v>0.16700000000000001</c:v>
                </c:pt>
                <c:pt idx="7">
                  <c:v>0.17199999999999999</c:v>
                </c:pt>
                <c:pt idx="8">
                  <c:v>0.17499999999999999</c:v>
                </c:pt>
                <c:pt idx="9">
                  <c:v>0.17399999999999999</c:v>
                </c:pt>
                <c:pt idx="10">
                  <c:v>0.17299999999999999</c:v>
                </c:pt>
                <c:pt idx="11">
                  <c:v>0.17599999999999999</c:v>
                </c:pt>
                <c:pt idx="12">
                  <c:v>0.17599999999999999</c:v>
                </c:pt>
                <c:pt idx="13">
                  <c:v>0.184</c:v>
                </c:pt>
                <c:pt idx="14">
                  <c:v>0.188</c:v>
                </c:pt>
                <c:pt idx="15">
                  <c:v>0.191</c:v>
                </c:pt>
                <c:pt idx="16">
                  <c:v>0.192</c:v>
                </c:pt>
                <c:pt idx="17">
                  <c:v>0.19800000000000001</c:v>
                </c:pt>
                <c:pt idx="18">
                  <c:v>0.19800000000000001</c:v>
                </c:pt>
                <c:pt idx="19">
                  <c:v>0.2</c:v>
                </c:pt>
                <c:pt idx="20">
                  <c:v>0.19900000000000001</c:v>
                </c:pt>
                <c:pt idx="21">
                  <c:v>0.19800000000000001</c:v>
                </c:pt>
                <c:pt idx="22">
                  <c:v>0.2</c:v>
                </c:pt>
                <c:pt idx="23">
                  <c:v>0.2</c:v>
                </c:pt>
                <c:pt idx="24">
                  <c:v>0.20699999999999999</c:v>
                </c:pt>
                <c:pt idx="25">
                  <c:v>0.217</c:v>
                </c:pt>
                <c:pt idx="26">
                  <c:v>0.219</c:v>
                </c:pt>
                <c:pt idx="27">
                  <c:v>0.219</c:v>
                </c:pt>
                <c:pt idx="28">
                  <c:v>0.222</c:v>
                </c:pt>
                <c:pt idx="29">
                  <c:v>0.22800000000000001</c:v>
                </c:pt>
                <c:pt idx="30">
                  <c:v>0.23</c:v>
                </c:pt>
                <c:pt idx="31">
                  <c:v>0.23899999999999999</c:v>
                </c:pt>
                <c:pt idx="32">
                  <c:v>0.23899999999999999</c:v>
                </c:pt>
                <c:pt idx="33">
                  <c:v>0.246</c:v>
                </c:pt>
              </c:numCache>
            </c:numRef>
          </c:val>
          <c:smooth val="0"/>
          <c:extLst>
            <c:ext xmlns:c16="http://schemas.microsoft.com/office/drawing/2014/chart" uri="{C3380CC4-5D6E-409C-BE32-E72D297353CC}">
              <c16:uniqueId val="{00000003-D36D-46AB-A85A-5E0EEE610BE9}"/>
            </c:ext>
          </c:extLst>
        </c:ser>
        <c:dLbls>
          <c:showLegendKey val="0"/>
          <c:showVal val="0"/>
          <c:showCatName val="0"/>
          <c:showSerName val="0"/>
          <c:showPercent val="0"/>
          <c:showBubbleSize val="0"/>
        </c:dLbls>
        <c:smooth val="0"/>
        <c:axId val="118510336"/>
        <c:axId val="118511872"/>
      </c:lineChart>
      <c:catAx>
        <c:axId val="11851033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18511872"/>
        <c:crosses val="autoZero"/>
        <c:auto val="0"/>
        <c:lblAlgn val="ctr"/>
        <c:lblOffset val="100"/>
        <c:tickLblSkip val="1"/>
        <c:tickMarkSkip val="3"/>
        <c:noMultiLvlLbl val="1"/>
      </c:catAx>
      <c:valAx>
        <c:axId val="1185118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18510336"/>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09151356399809E-2"/>
          <c:y val="0.88647459032884557"/>
          <c:w val="0.92705623797919467"/>
          <c:h val="9.1254737239734096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906209490638598E-2"/>
          <c:w val="0.96912496442458884"/>
          <c:h val="0.82190491319107373"/>
        </c:manualLayout>
      </c:layout>
      <c:lineChart>
        <c:grouping val="standard"/>
        <c:varyColors val="0"/>
        <c:ser>
          <c:idx val="0"/>
          <c:order val="0"/>
          <c:tx>
            <c:strRef>
              <c:f>'18'!$J$15</c:f>
              <c:strCache>
                <c:ptCount val="1"/>
                <c:pt idx="0">
                  <c:v>Державні</c:v>
                </c:pt>
              </c:strCache>
            </c:strRef>
          </c:tx>
          <c:spPr>
            <a:ln w="25400" cmpd="sng">
              <a:solidFill>
                <a:srgbClr val="057D46"/>
              </a:solidFill>
              <a:prstDash val="solid"/>
            </a:ln>
          </c:spPr>
          <c:marker>
            <c:symbol val="none"/>
          </c:marker>
          <c:dLbls>
            <c:dLbl>
              <c:idx val="33"/>
              <c:layout>
                <c:manualLayout>
                  <c:x val="-7.5628702104572565E-2"/>
                  <c:y val="-1.8679591239764943E-2"/>
                </c:manualLayout>
              </c:layout>
              <c:numFmt formatCode="0%" sourceLinked="0"/>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BA19-4E85-B302-8BE2E4760CB2}"/>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50</c:f>
              <c:numCache>
                <c:formatCode>m/d/yyyy</c:formatCode>
                <c:ptCount val="34"/>
                <c:pt idx="0">
                  <c:v>42735</c:v>
                </c:pt>
                <c:pt idx="6">
                  <c:v>42916</c:v>
                </c:pt>
                <c:pt idx="12">
                  <c:v>43100</c:v>
                </c:pt>
                <c:pt idx="18">
                  <c:v>43281</c:v>
                </c:pt>
                <c:pt idx="24">
                  <c:v>43465</c:v>
                </c:pt>
                <c:pt idx="33">
                  <c:v>43738</c:v>
                </c:pt>
              </c:numCache>
            </c:numRef>
          </c:cat>
          <c:val>
            <c:numRef>
              <c:f>'18'!$J$17:$J$50</c:f>
              <c:numCache>
                <c:formatCode>0.0%</c:formatCode>
                <c:ptCount val="34"/>
                <c:pt idx="0">
                  <c:v>1</c:v>
                </c:pt>
                <c:pt idx="1">
                  <c:v>0.96199999999999997</c:v>
                </c:pt>
                <c:pt idx="2">
                  <c:v>0.96</c:v>
                </c:pt>
                <c:pt idx="3">
                  <c:v>0.96299999999999997</c:v>
                </c:pt>
                <c:pt idx="4">
                  <c:v>0.96299999999999997</c:v>
                </c:pt>
                <c:pt idx="5">
                  <c:v>0.93700000000000006</c:v>
                </c:pt>
                <c:pt idx="6">
                  <c:v>1.052</c:v>
                </c:pt>
                <c:pt idx="7">
                  <c:v>1.08</c:v>
                </c:pt>
                <c:pt idx="8">
                  <c:v>1.1160000000000001</c:v>
                </c:pt>
                <c:pt idx="9">
                  <c:v>1.1220000000000001</c:v>
                </c:pt>
                <c:pt idx="10">
                  <c:v>1.1240000000000001</c:v>
                </c:pt>
                <c:pt idx="11">
                  <c:v>1.1060000000000001</c:v>
                </c:pt>
                <c:pt idx="12">
                  <c:v>1.127</c:v>
                </c:pt>
                <c:pt idx="13">
                  <c:v>1.06</c:v>
                </c:pt>
                <c:pt idx="14">
                  <c:v>1.0920000000000001</c:v>
                </c:pt>
                <c:pt idx="15">
                  <c:v>1.0669999999999999</c:v>
                </c:pt>
                <c:pt idx="16">
                  <c:v>1.0529999999999999</c:v>
                </c:pt>
                <c:pt idx="17">
                  <c:v>1.026</c:v>
                </c:pt>
                <c:pt idx="18">
                  <c:v>0.92700000000000005</c:v>
                </c:pt>
                <c:pt idx="19">
                  <c:v>0.95099999999999996</c:v>
                </c:pt>
                <c:pt idx="20">
                  <c:v>0.96</c:v>
                </c:pt>
                <c:pt idx="21">
                  <c:v>1.0009999999999999</c:v>
                </c:pt>
                <c:pt idx="22">
                  <c:v>1.0169999999999999</c:v>
                </c:pt>
                <c:pt idx="23">
                  <c:v>1.0609999999999999</c:v>
                </c:pt>
                <c:pt idx="24">
                  <c:v>1.1100000000000001</c:v>
                </c:pt>
                <c:pt idx="25">
                  <c:v>1.016</c:v>
                </c:pt>
                <c:pt idx="26">
                  <c:v>1.028</c:v>
                </c:pt>
                <c:pt idx="27">
                  <c:v>0.98599999999999999</c:v>
                </c:pt>
                <c:pt idx="28">
                  <c:v>0.97199999999999998</c:v>
                </c:pt>
                <c:pt idx="29">
                  <c:v>0.96</c:v>
                </c:pt>
                <c:pt idx="30">
                  <c:v>1.044</c:v>
                </c:pt>
                <c:pt idx="31">
                  <c:v>1.0720000000000001</c:v>
                </c:pt>
                <c:pt idx="32">
                  <c:v>1.0820000000000001</c:v>
                </c:pt>
                <c:pt idx="33">
                  <c:v>1.109</c:v>
                </c:pt>
              </c:numCache>
            </c:numRef>
          </c:val>
          <c:smooth val="0"/>
          <c:extLst>
            <c:ext xmlns:c16="http://schemas.microsoft.com/office/drawing/2014/chart" uri="{C3380CC4-5D6E-409C-BE32-E72D297353CC}">
              <c16:uniqueId val="{00000001-BA19-4E85-B302-8BE2E4760CB2}"/>
            </c:ext>
          </c:extLst>
        </c:ser>
        <c:ser>
          <c:idx val="1"/>
          <c:order val="1"/>
          <c:tx>
            <c:strRef>
              <c:f>'18'!$K$15</c:f>
              <c:strCache>
                <c:ptCount val="1"/>
                <c:pt idx="0">
                  <c:v>Іноземні</c:v>
                </c:pt>
              </c:strCache>
            </c:strRef>
          </c:tx>
          <c:spPr>
            <a:ln w="25400" cmpd="sng">
              <a:solidFill>
                <a:srgbClr val="91C864"/>
              </a:solidFill>
              <a:prstDash val="solid"/>
            </a:ln>
          </c:spPr>
          <c:marker>
            <c:symbol val="none"/>
          </c:marker>
          <c:dLbls>
            <c:dLbl>
              <c:idx val="33"/>
              <c:layout>
                <c:manualLayout>
                  <c:x val="-7.5573899604952408E-2"/>
                  <c:y val="-3.0946679001453065E-2"/>
                </c:manualLayout>
              </c:layout>
              <c:numFmt formatCode="0%" sourceLinked="0"/>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BA19-4E85-B302-8BE2E4760CB2}"/>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50</c:f>
              <c:numCache>
                <c:formatCode>m/d/yyyy</c:formatCode>
                <c:ptCount val="34"/>
                <c:pt idx="0">
                  <c:v>42735</c:v>
                </c:pt>
                <c:pt idx="6">
                  <c:v>42916</c:v>
                </c:pt>
                <c:pt idx="12">
                  <c:v>43100</c:v>
                </c:pt>
                <c:pt idx="18">
                  <c:v>43281</c:v>
                </c:pt>
                <c:pt idx="24">
                  <c:v>43465</c:v>
                </c:pt>
                <c:pt idx="33">
                  <c:v>43738</c:v>
                </c:pt>
              </c:numCache>
            </c:numRef>
          </c:cat>
          <c:val>
            <c:numRef>
              <c:f>'18'!$K$17:$K$50</c:f>
              <c:numCache>
                <c:formatCode>0.0%</c:formatCode>
                <c:ptCount val="34"/>
                <c:pt idx="0">
                  <c:v>1</c:v>
                </c:pt>
                <c:pt idx="1">
                  <c:v>0.98899999999999999</c:v>
                </c:pt>
                <c:pt idx="2">
                  <c:v>1.0269999999999999</c:v>
                </c:pt>
                <c:pt idx="3">
                  <c:v>1.048</c:v>
                </c:pt>
                <c:pt idx="4">
                  <c:v>1.0529999999999999</c:v>
                </c:pt>
                <c:pt idx="5">
                  <c:v>1.0269999999999999</c:v>
                </c:pt>
                <c:pt idx="6">
                  <c:v>1.034</c:v>
                </c:pt>
                <c:pt idx="7">
                  <c:v>1.052</c:v>
                </c:pt>
                <c:pt idx="8">
                  <c:v>1.109</c:v>
                </c:pt>
                <c:pt idx="9">
                  <c:v>1.1599999999999999</c:v>
                </c:pt>
                <c:pt idx="10">
                  <c:v>1.1839999999999999</c:v>
                </c:pt>
                <c:pt idx="11">
                  <c:v>1.2050000000000001</c:v>
                </c:pt>
                <c:pt idx="12">
                  <c:v>1.1930000000000001</c:v>
                </c:pt>
                <c:pt idx="13">
                  <c:v>1.1619999999999999</c:v>
                </c:pt>
                <c:pt idx="14">
                  <c:v>1.1519999999999999</c:v>
                </c:pt>
                <c:pt idx="15">
                  <c:v>1.1759999999999999</c:v>
                </c:pt>
                <c:pt idx="16">
                  <c:v>1.1970000000000001</c:v>
                </c:pt>
                <c:pt idx="17">
                  <c:v>1.22</c:v>
                </c:pt>
                <c:pt idx="18">
                  <c:v>1.21</c:v>
                </c:pt>
                <c:pt idx="19">
                  <c:v>1.244</c:v>
                </c:pt>
                <c:pt idx="20">
                  <c:v>1.3109999999999999</c:v>
                </c:pt>
                <c:pt idx="21">
                  <c:v>1.323</c:v>
                </c:pt>
                <c:pt idx="22">
                  <c:v>1.3109999999999999</c:v>
                </c:pt>
                <c:pt idx="23">
                  <c:v>1.34</c:v>
                </c:pt>
                <c:pt idx="24">
                  <c:v>1.284</c:v>
                </c:pt>
                <c:pt idx="25">
                  <c:v>1.196</c:v>
                </c:pt>
                <c:pt idx="26">
                  <c:v>1.1970000000000001</c:v>
                </c:pt>
                <c:pt idx="27">
                  <c:v>1.2410000000000001</c:v>
                </c:pt>
                <c:pt idx="28">
                  <c:v>1.288</c:v>
                </c:pt>
                <c:pt idx="29">
                  <c:v>1.2769999999999999</c:v>
                </c:pt>
                <c:pt idx="30">
                  <c:v>1.252</c:v>
                </c:pt>
                <c:pt idx="31">
                  <c:v>1.238</c:v>
                </c:pt>
                <c:pt idx="32">
                  <c:v>1.2529999999999999</c:v>
                </c:pt>
                <c:pt idx="33">
                  <c:v>1.222</c:v>
                </c:pt>
              </c:numCache>
            </c:numRef>
          </c:val>
          <c:smooth val="0"/>
          <c:extLst>
            <c:ext xmlns:c16="http://schemas.microsoft.com/office/drawing/2014/chart" uri="{C3380CC4-5D6E-409C-BE32-E72D297353CC}">
              <c16:uniqueId val="{00000003-BA19-4E85-B302-8BE2E4760CB2}"/>
            </c:ext>
          </c:extLst>
        </c:ser>
        <c:ser>
          <c:idx val="2"/>
          <c:order val="2"/>
          <c:tx>
            <c:strRef>
              <c:f>'18'!$L$15</c:f>
              <c:strCache>
                <c:ptCount val="1"/>
                <c:pt idx="0">
                  <c:v>Приватні</c:v>
                </c:pt>
              </c:strCache>
            </c:strRef>
          </c:tx>
          <c:spPr>
            <a:ln w="25400" cmpd="sng">
              <a:solidFill>
                <a:srgbClr val="7D0532"/>
              </a:solidFill>
              <a:prstDash val="solid"/>
            </a:ln>
          </c:spPr>
          <c:marker>
            <c:symbol val="none"/>
          </c:marker>
          <c:dLbls>
            <c:dLbl>
              <c:idx val="33"/>
              <c:layout>
                <c:manualLayout>
                  <c:x val="-6.7523705769075709E-2"/>
                  <c:y val="-4.9835808063981968E-2"/>
                </c:manualLayout>
              </c:layout>
              <c:numFmt formatCode="0%" sourceLinked="0"/>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BA19-4E85-B302-8BE2E4760CB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8'!$I$17:$I$50</c:f>
              <c:numCache>
                <c:formatCode>m/d/yyyy</c:formatCode>
                <c:ptCount val="34"/>
                <c:pt idx="0">
                  <c:v>42735</c:v>
                </c:pt>
                <c:pt idx="6">
                  <c:v>42916</c:v>
                </c:pt>
                <c:pt idx="12">
                  <c:v>43100</c:v>
                </c:pt>
                <c:pt idx="18">
                  <c:v>43281</c:v>
                </c:pt>
                <c:pt idx="24">
                  <c:v>43465</c:v>
                </c:pt>
                <c:pt idx="33">
                  <c:v>43738</c:v>
                </c:pt>
              </c:numCache>
            </c:numRef>
          </c:cat>
          <c:val>
            <c:numRef>
              <c:f>'18'!$L$17:$L$50</c:f>
              <c:numCache>
                <c:formatCode>0.0%</c:formatCode>
                <c:ptCount val="34"/>
                <c:pt idx="0">
                  <c:v>1</c:v>
                </c:pt>
                <c:pt idx="1">
                  <c:v>0.96199999999999997</c:v>
                </c:pt>
                <c:pt idx="2">
                  <c:v>0.96699999999999997</c:v>
                </c:pt>
                <c:pt idx="3">
                  <c:v>0.98399999999999999</c:v>
                </c:pt>
                <c:pt idx="4">
                  <c:v>1.0109999999999999</c:v>
                </c:pt>
                <c:pt idx="5">
                  <c:v>0.99399999999999999</c:v>
                </c:pt>
                <c:pt idx="6">
                  <c:v>1.0009999999999999</c:v>
                </c:pt>
                <c:pt idx="7">
                  <c:v>1.0209999999999999</c:v>
                </c:pt>
                <c:pt idx="8">
                  <c:v>1.048</c:v>
                </c:pt>
                <c:pt idx="9">
                  <c:v>1.0780000000000001</c:v>
                </c:pt>
                <c:pt idx="10">
                  <c:v>1.0680000000000001</c:v>
                </c:pt>
                <c:pt idx="11">
                  <c:v>1.097</c:v>
                </c:pt>
                <c:pt idx="12">
                  <c:v>1.077</c:v>
                </c:pt>
                <c:pt idx="13">
                  <c:v>1.0569999999999999</c:v>
                </c:pt>
                <c:pt idx="14">
                  <c:v>1.089</c:v>
                </c:pt>
                <c:pt idx="15">
                  <c:v>1.107</c:v>
                </c:pt>
                <c:pt idx="16">
                  <c:v>1.137</c:v>
                </c:pt>
                <c:pt idx="17">
                  <c:v>1.157</c:v>
                </c:pt>
                <c:pt idx="18">
                  <c:v>1.181</c:v>
                </c:pt>
                <c:pt idx="19">
                  <c:v>1.1830000000000001</c:v>
                </c:pt>
                <c:pt idx="20">
                  <c:v>1.2250000000000001</c:v>
                </c:pt>
                <c:pt idx="21">
                  <c:v>1.256</c:v>
                </c:pt>
                <c:pt idx="22">
                  <c:v>1.2629999999999999</c:v>
                </c:pt>
                <c:pt idx="23">
                  <c:v>1.274</c:v>
                </c:pt>
                <c:pt idx="24">
                  <c:v>1.2729999999999999</c:v>
                </c:pt>
                <c:pt idx="25">
                  <c:v>1.23</c:v>
                </c:pt>
                <c:pt idx="26">
                  <c:v>1.2410000000000001</c:v>
                </c:pt>
                <c:pt idx="27">
                  <c:v>1.264</c:v>
                </c:pt>
                <c:pt idx="28">
                  <c:v>1.2729999999999999</c:v>
                </c:pt>
                <c:pt idx="29">
                  <c:v>1.28</c:v>
                </c:pt>
                <c:pt idx="30">
                  <c:v>1.3069999999999999</c:v>
                </c:pt>
                <c:pt idx="31">
                  <c:v>1.321</c:v>
                </c:pt>
                <c:pt idx="32">
                  <c:v>1.365</c:v>
                </c:pt>
                <c:pt idx="33">
                  <c:v>1.357</c:v>
                </c:pt>
              </c:numCache>
            </c:numRef>
          </c:val>
          <c:smooth val="0"/>
          <c:extLst>
            <c:ext xmlns:c16="http://schemas.microsoft.com/office/drawing/2014/chart" uri="{C3380CC4-5D6E-409C-BE32-E72D297353CC}">
              <c16:uniqueId val="{00000005-BA19-4E85-B302-8BE2E4760CB2}"/>
            </c:ext>
          </c:extLst>
        </c:ser>
        <c:ser>
          <c:idx val="3"/>
          <c:order val="3"/>
          <c:tx>
            <c:strRef>
              <c:f>'18'!$M$15</c:f>
              <c:strCache>
                <c:ptCount val="1"/>
                <c:pt idx="0">
                  <c:v>Приватбанк</c:v>
                </c:pt>
              </c:strCache>
            </c:strRef>
          </c:tx>
          <c:spPr>
            <a:ln w="25400" cmpd="sng">
              <a:solidFill>
                <a:srgbClr val="DC4B64"/>
              </a:solidFill>
              <a:prstDash val="solid"/>
            </a:ln>
          </c:spPr>
          <c:marker>
            <c:symbol val="none"/>
          </c:marker>
          <c:dLbls>
            <c:dLbl>
              <c:idx val="33"/>
              <c:layout>
                <c:manualLayout>
                  <c:x val="-6.7766116188600095E-2"/>
                  <c:y val="-3.7359314235958015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BA19-4E85-B302-8BE2E4760CB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50</c:f>
              <c:numCache>
                <c:formatCode>m/d/yyyy</c:formatCode>
                <c:ptCount val="34"/>
                <c:pt idx="0">
                  <c:v>42735</c:v>
                </c:pt>
                <c:pt idx="6">
                  <c:v>42916</c:v>
                </c:pt>
                <c:pt idx="12">
                  <c:v>43100</c:v>
                </c:pt>
                <c:pt idx="18">
                  <c:v>43281</c:v>
                </c:pt>
                <c:pt idx="24">
                  <c:v>43465</c:v>
                </c:pt>
                <c:pt idx="33">
                  <c:v>43738</c:v>
                </c:pt>
              </c:numCache>
            </c:numRef>
          </c:cat>
          <c:val>
            <c:numRef>
              <c:f>'18'!$M$17:$M$50</c:f>
              <c:numCache>
                <c:formatCode>0.0%</c:formatCode>
                <c:ptCount val="34"/>
                <c:pt idx="0">
                  <c:v>1</c:v>
                </c:pt>
                <c:pt idx="1">
                  <c:v>0.96799999999999997</c:v>
                </c:pt>
                <c:pt idx="2">
                  <c:v>0.996</c:v>
                </c:pt>
                <c:pt idx="3">
                  <c:v>1</c:v>
                </c:pt>
                <c:pt idx="4">
                  <c:v>0.98199999999999998</c:v>
                </c:pt>
                <c:pt idx="5">
                  <c:v>1.1659999999999999</c:v>
                </c:pt>
                <c:pt idx="6">
                  <c:v>0.57899999999999996</c:v>
                </c:pt>
                <c:pt idx="7">
                  <c:v>0.56699999999999995</c:v>
                </c:pt>
                <c:pt idx="8">
                  <c:v>0.55800000000000005</c:v>
                </c:pt>
                <c:pt idx="9">
                  <c:v>0.57699999999999996</c:v>
                </c:pt>
                <c:pt idx="10">
                  <c:v>0.56100000000000005</c:v>
                </c:pt>
                <c:pt idx="11">
                  <c:v>0.56999999999999995</c:v>
                </c:pt>
                <c:pt idx="12">
                  <c:v>0.186</c:v>
                </c:pt>
                <c:pt idx="13">
                  <c:v>0.19700000000000001</c:v>
                </c:pt>
                <c:pt idx="14">
                  <c:v>0.20899999999999999</c:v>
                </c:pt>
                <c:pt idx="15">
                  <c:v>0.22500000000000001</c:v>
                </c:pt>
                <c:pt idx="16">
                  <c:v>0.23899999999999999</c:v>
                </c:pt>
                <c:pt idx="17">
                  <c:v>0.248</c:v>
                </c:pt>
                <c:pt idx="18">
                  <c:v>0.26600000000000001</c:v>
                </c:pt>
                <c:pt idx="19">
                  <c:v>0.26900000000000002</c:v>
                </c:pt>
                <c:pt idx="20">
                  <c:v>0.27800000000000002</c:v>
                </c:pt>
                <c:pt idx="21">
                  <c:v>0.29499999999999998</c:v>
                </c:pt>
                <c:pt idx="22">
                  <c:v>0.30599999999999999</c:v>
                </c:pt>
                <c:pt idx="23">
                  <c:v>0.32200000000000001</c:v>
                </c:pt>
                <c:pt idx="24">
                  <c:v>0.317</c:v>
                </c:pt>
                <c:pt idx="25">
                  <c:v>0.32500000000000001</c:v>
                </c:pt>
                <c:pt idx="26">
                  <c:v>0.33</c:v>
                </c:pt>
                <c:pt idx="27">
                  <c:v>0.34699999999999998</c:v>
                </c:pt>
                <c:pt idx="28">
                  <c:v>0.36099999999999999</c:v>
                </c:pt>
                <c:pt idx="29">
                  <c:v>0.36099999999999999</c:v>
                </c:pt>
                <c:pt idx="30">
                  <c:v>0.376</c:v>
                </c:pt>
                <c:pt idx="31">
                  <c:v>0.36499999999999999</c:v>
                </c:pt>
                <c:pt idx="32">
                  <c:v>0.37</c:v>
                </c:pt>
                <c:pt idx="33">
                  <c:v>0.371</c:v>
                </c:pt>
              </c:numCache>
            </c:numRef>
          </c:val>
          <c:smooth val="0"/>
          <c:extLst>
            <c:ext xmlns:c16="http://schemas.microsoft.com/office/drawing/2014/chart" uri="{C3380CC4-5D6E-409C-BE32-E72D297353CC}">
              <c16:uniqueId val="{00000007-BA19-4E85-B302-8BE2E4760CB2}"/>
            </c:ext>
          </c:extLst>
        </c:ser>
        <c:ser>
          <c:idx val="4"/>
          <c:order val="4"/>
          <c:tx>
            <c:strRef>
              <c:f>'18'!$N$15</c:f>
              <c:strCache>
                <c:ptCount val="1"/>
                <c:pt idx="0">
                  <c:v>Усі банки</c:v>
                </c:pt>
              </c:strCache>
            </c:strRef>
          </c:tx>
          <c:spPr>
            <a:ln w="25400" cmpd="sng">
              <a:solidFill>
                <a:srgbClr val="005591"/>
              </a:solidFill>
              <a:prstDash val="solid"/>
            </a:ln>
          </c:spPr>
          <c:marker>
            <c:symbol val="none"/>
          </c:marker>
          <c:dLbls>
            <c:dLbl>
              <c:idx val="33"/>
              <c:layout>
                <c:manualLayout>
                  <c:x val="-7.5573899604952408E-2"/>
                  <c:y val="5.0184189435683466E-2"/>
                </c:manualLayout>
              </c:layout>
              <c:numFmt formatCode="0%" sourceLinked="0"/>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BA19-4E85-B302-8BE2E4760CB2}"/>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50</c:f>
              <c:numCache>
                <c:formatCode>m/d/yyyy</c:formatCode>
                <c:ptCount val="34"/>
                <c:pt idx="0">
                  <c:v>42735</c:v>
                </c:pt>
                <c:pt idx="6">
                  <c:v>42916</c:v>
                </c:pt>
                <c:pt idx="12">
                  <c:v>43100</c:v>
                </c:pt>
                <c:pt idx="18">
                  <c:v>43281</c:v>
                </c:pt>
                <c:pt idx="24">
                  <c:v>43465</c:v>
                </c:pt>
                <c:pt idx="33">
                  <c:v>43738</c:v>
                </c:pt>
              </c:numCache>
            </c:numRef>
          </c:cat>
          <c:val>
            <c:numRef>
              <c:f>'18'!$N$17:$N$50</c:f>
              <c:numCache>
                <c:formatCode>0.0%</c:formatCode>
                <c:ptCount val="34"/>
                <c:pt idx="0">
                  <c:v>1</c:v>
                </c:pt>
                <c:pt idx="1">
                  <c:v>0.97299999999999998</c:v>
                </c:pt>
                <c:pt idx="2">
                  <c:v>0.99199999999999999</c:v>
                </c:pt>
                <c:pt idx="3">
                  <c:v>1.0049999999999999</c:v>
                </c:pt>
                <c:pt idx="4">
                  <c:v>1.0089999999999999</c:v>
                </c:pt>
                <c:pt idx="5">
                  <c:v>1.0149999999999999</c:v>
                </c:pt>
                <c:pt idx="6">
                  <c:v>0.96799999999999997</c:v>
                </c:pt>
                <c:pt idx="7">
                  <c:v>0.98499999999999999</c:v>
                </c:pt>
                <c:pt idx="8">
                  <c:v>1.0209999999999999</c:v>
                </c:pt>
                <c:pt idx="9">
                  <c:v>1.0509999999999999</c:v>
                </c:pt>
                <c:pt idx="10">
                  <c:v>1.0569999999999999</c:v>
                </c:pt>
                <c:pt idx="11">
                  <c:v>1.0660000000000001</c:v>
                </c:pt>
                <c:pt idx="12">
                  <c:v>1.0089999999999999</c:v>
                </c:pt>
                <c:pt idx="13">
                  <c:v>0.97499999999999998</c:v>
                </c:pt>
                <c:pt idx="14">
                  <c:v>0.98799999999999999</c:v>
                </c:pt>
                <c:pt idx="15">
                  <c:v>0.995</c:v>
                </c:pt>
                <c:pt idx="16">
                  <c:v>1.0069999999999999</c:v>
                </c:pt>
                <c:pt idx="17">
                  <c:v>1.012</c:v>
                </c:pt>
                <c:pt idx="18">
                  <c:v>0.98599999999999999</c:v>
                </c:pt>
                <c:pt idx="19">
                  <c:v>1.0069999999999999</c:v>
                </c:pt>
                <c:pt idx="20">
                  <c:v>1.0449999999999999</c:v>
                </c:pt>
                <c:pt idx="21">
                  <c:v>1.069</c:v>
                </c:pt>
                <c:pt idx="22">
                  <c:v>1.0720000000000001</c:v>
                </c:pt>
                <c:pt idx="23">
                  <c:v>1.1000000000000001</c:v>
                </c:pt>
                <c:pt idx="24">
                  <c:v>1.0920000000000001</c:v>
                </c:pt>
                <c:pt idx="25">
                  <c:v>1.0229999999999999</c:v>
                </c:pt>
                <c:pt idx="26">
                  <c:v>1.03</c:v>
                </c:pt>
                <c:pt idx="27">
                  <c:v>1.0409999999999999</c:v>
                </c:pt>
                <c:pt idx="28">
                  <c:v>1.0589999999999999</c:v>
                </c:pt>
                <c:pt idx="29">
                  <c:v>1.0529999999999999</c:v>
                </c:pt>
                <c:pt idx="30">
                  <c:v>1.0740000000000001</c:v>
                </c:pt>
                <c:pt idx="31">
                  <c:v>1.0780000000000001</c:v>
                </c:pt>
                <c:pt idx="32">
                  <c:v>1.095</c:v>
                </c:pt>
                <c:pt idx="33">
                  <c:v>1.0900000000000001</c:v>
                </c:pt>
              </c:numCache>
            </c:numRef>
          </c:val>
          <c:smooth val="0"/>
          <c:extLst>
            <c:ext xmlns:c16="http://schemas.microsoft.com/office/drawing/2014/chart" uri="{C3380CC4-5D6E-409C-BE32-E72D297353CC}">
              <c16:uniqueId val="{00000009-BA19-4E85-B302-8BE2E4760CB2}"/>
            </c:ext>
          </c:extLst>
        </c:ser>
        <c:dLbls>
          <c:showLegendKey val="0"/>
          <c:showVal val="0"/>
          <c:showCatName val="0"/>
          <c:showSerName val="0"/>
          <c:showPercent val="0"/>
          <c:showBubbleSize val="0"/>
        </c:dLbls>
        <c:smooth val="0"/>
        <c:axId val="134651264"/>
        <c:axId val="134669440"/>
      </c:lineChart>
      <c:catAx>
        <c:axId val="134651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34669440"/>
        <c:crossesAt val="0.2"/>
        <c:auto val="0"/>
        <c:lblAlgn val="ctr"/>
        <c:lblOffset val="100"/>
        <c:tickLblSkip val="1"/>
        <c:tickMarkSkip val="3"/>
        <c:noMultiLvlLbl val="1"/>
      </c:catAx>
      <c:valAx>
        <c:axId val="134669440"/>
        <c:scaling>
          <c:orientation val="minMax"/>
          <c:min val="0.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51264"/>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1.358021668835559E-2"/>
          <c:y val="0.84681112268171232"/>
          <c:w val="0.89291823683802485"/>
          <c:h val="0.1531888773182876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079117585808971"/>
          <c:y val="5.0165642840901699E-2"/>
          <c:w val="0.84288499147429685"/>
          <c:h val="0.70979440730527887"/>
        </c:manualLayout>
      </c:layout>
      <c:lineChart>
        <c:grouping val="standard"/>
        <c:varyColors val="0"/>
        <c:ser>
          <c:idx val="0"/>
          <c:order val="0"/>
          <c:tx>
            <c:strRef>
              <c:f>'18'!$J$16</c:f>
              <c:strCache>
                <c:ptCount val="1"/>
                <c:pt idx="0">
                  <c:v>State-owned</c:v>
                </c:pt>
              </c:strCache>
            </c:strRef>
          </c:tx>
          <c:spPr>
            <a:ln w="25400" cmpd="sng">
              <a:solidFill>
                <a:srgbClr val="057D46"/>
              </a:solidFill>
              <a:prstDash val="solid"/>
            </a:ln>
          </c:spPr>
          <c:marker>
            <c:symbol val="none"/>
          </c:marker>
          <c:dLbls>
            <c:dLbl>
              <c:idx val="33"/>
              <c:layout>
                <c:manualLayout>
                  <c:x val="-3.9834840924001462E-2"/>
                  <c:y val="-1.8679499734411322E-2"/>
                </c:manualLayout>
              </c:layout>
              <c:numFmt formatCode="0%" sourceLinked="0"/>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5522-4B18-8088-1C8D10431526}"/>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50</c:f>
              <c:numCache>
                <c:formatCode>m/d/yyyy</c:formatCode>
                <c:ptCount val="34"/>
                <c:pt idx="0">
                  <c:v>42735</c:v>
                </c:pt>
                <c:pt idx="6">
                  <c:v>42916</c:v>
                </c:pt>
                <c:pt idx="12">
                  <c:v>43100</c:v>
                </c:pt>
                <c:pt idx="18">
                  <c:v>43281</c:v>
                </c:pt>
                <c:pt idx="24">
                  <c:v>43465</c:v>
                </c:pt>
                <c:pt idx="33">
                  <c:v>43738</c:v>
                </c:pt>
              </c:numCache>
            </c:numRef>
          </c:cat>
          <c:val>
            <c:numRef>
              <c:f>'18'!$J$17:$J$50</c:f>
              <c:numCache>
                <c:formatCode>0.0%</c:formatCode>
                <c:ptCount val="34"/>
                <c:pt idx="0">
                  <c:v>1</c:v>
                </c:pt>
                <c:pt idx="1">
                  <c:v>0.96199999999999997</c:v>
                </c:pt>
                <c:pt idx="2">
                  <c:v>0.96</c:v>
                </c:pt>
                <c:pt idx="3">
                  <c:v>0.96299999999999997</c:v>
                </c:pt>
                <c:pt idx="4">
                  <c:v>0.96299999999999997</c:v>
                </c:pt>
                <c:pt idx="5">
                  <c:v>0.93700000000000006</c:v>
                </c:pt>
                <c:pt idx="6">
                  <c:v>1.052</c:v>
                </c:pt>
                <c:pt idx="7">
                  <c:v>1.08</c:v>
                </c:pt>
                <c:pt idx="8">
                  <c:v>1.1160000000000001</c:v>
                </c:pt>
                <c:pt idx="9">
                  <c:v>1.1220000000000001</c:v>
                </c:pt>
                <c:pt idx="10">
                  <c:v>1.1240000000000001</c:v>
                </c:pt>
                <c:pt idx="11">
                  <c:v>1.1060000000000001</c:v>
                </c:pt>
                <c:pt idx="12">
                  <c:v>1.127</c:v>
                </c:pt>
                <c:pt idx="13">
                  <c:v>1.06</c:v>
                </c:pt>
                <c:pt idx="14">
                  <c:v>1.0920000000000001</c:v>
                </c:pt>
                <c:pt idx="15">
                  <c:v>1.0669999999999999</c:v>
                </c:pt>
                <c:pt idx="16">
                  <c:v>1.0529999999999999</c:v>
                </c:pt>
                <c:pt idx="17">
                  <c:v>1.026</c:v>
                </c:pt>
                <c:pt idx="18">
                  <c:v>0.92700000000000005</c:v>
                </c:pt>
                <c:pt idx="19">
                  <c:v>0.95099999999999996</c:v>
                </c:pt>
                <c:pt idx="20">
                  <c:v>0.96</c:v>
                </c:pt>
                <c:pt idx="21">
                  <c:v>1.0009999999999999</c:v>
                </c:pt>
                <c:pt idx="22">
                  <c:v>1.0169999999999999</c:v>
                </c:pt>
                <c:pt idx="23">
                  <c:v>1.0609999999999999</c:v>
                </c:pt>
                <c:pt idx="24">
                  <c:v>1.1100000000000001</c:v>
                </c:pt>
                <c:pt idx="25">
                  <c:v>1.016</c:v>
                </c:pt>
                <c:pt idx="26">
                  <c:v>1.028</c:v>
                </c:pt>
                <c:pt idx="27">
                  <c:v>0.98599999999999999</c:v>
                </c:pt>
                <c:pt idx="28">
                  <c:v>0.97199999999999998</c:v>
                </c:pt>
                <c:pt idx="29">
                  <c:v>0.96</c:v>
                </c:pt>
                <c:pt idx="30">
                  <c:v>1.044</c:v>
                </c:pt>
                <c:pt idx="31">
                  <c:v>1.0720000000000001</c:v>
                </c:pt>
                <c:pt idx="32">
                  <c:v>1.0820000000000001</c:v>
                </c:pt>
                <c:pt idx="33">
                  <c:v>1.109</c:v>
                </c:pt>
              </c:numCache>
            </c:numRef>
          </c:val>
          <c:smooth val="0"/>
          <c:extLst>
            <c:ext xmlns:c16="http://schemas.microsoft.com/office/drawing/2014/chart" uri="{C3380CC4-5D6E-409C-BE32-E72D297353CC}">
              <c16:uniqueId val="{00000001-5522-4B18-8088-1C8D10431526}"/>
            </c:ext>
          </c:extLst>
        </c:ser>
        <c:ser>
          <c:idx val="1"/>
          <c:order val="1"/>
          <c:tx>
            <c:strRef>
              <c:f>'18'!$K$16</c:f>
              <c:strCache>
                <c:ptCount val="1"/>
                <c:pt idx="0">
                  <c:v>Foreign</c:v>
                </c:pt>
              </c:strCache>
            </c:strRef>
          </c:tx>
          <c:spPr>
            <a:ln w="25400" cmpd="sng">
              <a:solidFill>
                <a:srgbClr val="91C864"/>
              </a:solidFill>
              <a:prstDash val="solid"/>
            </a:ln>
          </c:spPr>
          <c:marker>
            <c:symbol val="none"/>
          </c:marker>
          <c:dLbls>
            <c:dLbl>
              <c:idx val="33"/>
              <c:layout>
                <c:manualLayout>
                  <c:x val="-3.9780038424381312E-2"/>
                  <c:y val="-3.093455410770039E-2"/>
                </c:manualLayout>
              </c:layout>
              <c:numFmt formatCode="0%" sourceLinked="0"/>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5522-4B18-8088-1C8D1043152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50</c:f>
              <c:numCache>
                <c:formatCode>m/d/yyyy</c:formatCode>
                <c:ptCount val="34"/>
                <c:pt idx="0">
                  <c:v>42735</c:v>
                </c:pt>
                <c:pt idx="6">
                  <c:v>42916</c:v>
                </c:pt>
                <c:pt idx="12">
                  <c:v>43100</c:v>
                </c:pt>
                <c:pt idx="18">
                  <c:v>43281</c:v>
                </c:pt>
                <c:pt idx="24">
                  <c:v>43465</c:v>
                </c:pt>
                <c:pt idx="33">
                  <c:v>43738</c:v>
                </c:pt>
              </c:numCache>
            </c:numRef>
          </c:cat>
          <c:val>
            <c:numRef>
              <c:f>'18'!$K$17:$K$50</c:f>
              <c:numCache>
                <c:formatCode>0.0%</c:formatCode>
                <c:ptCount val="34"/>
                <c:pt idx="0">
                  <c:v>1</c:v>
                </c:pt>
                <c:pt idx="1">
                  <c:v>0.98899999999999999</c:v>
                </c:pt>
                <c:pt idx="2">
                  <c:v>1.0269999999999999</c:v>
                </c:pt>
                <c:pt idx="3">
                  <c:v>1.048</c:v>
                </c:pt>
                <c:pt idx="4">
                  <c:v>1.0529999999999999</c:v>
                </c:pt>
                <c:pt idx="5">
                  <c:v>1.0269999999999999</c:v>
                </c:pt>
                <c:pt idx="6">
                  <c:v>1.034</c:v>
                </c:pt>
                <c:pt idx="7">
                  <c:v>1.052</c:v>
                </c:pt>
                <c:pt idx="8">
                  <c:v>1.109</c:v>
                </c:pt>
                <c:pt idx="9">
                  <c:v>1.1599999999999999</c:v>
                </c:pt>
                <c:pt idx="10">
                  <c:v>1.1839999999999999</c:v>
                </c:pt>
                <c:pt idx="11">
                  <c:v>1.2050000000000001</c:v>
                </c:pt>
                <c:pt idx="12">
                  <c:v>1.1930000000000001</c:v>
                </c:pt>
                <c:pt idx="13">
                  <c:v>1.1619999999999999</c:v>
                </c:pt>
                <c:pt idx="14">
                  <c:v>1.1519999999999999</c:v>
                </c:pt>
                <c:pt idx="15">
                  <c:v>1.1759999999999999</c:v>
                </c:pt>
                <c:pt idx="16">
                  <c:v>1.1970000000000001</c:v>
                </c:pt>
                <c:pt idx="17">
                  <c:v>1.22</c:v>
                </c:pt>
                <c:pt idx="18">
                  <c:v>1.21</c:v>
                </c:pt>
                <c:pt idx="19">
                  <c:v>1.244</c:v>
                </c:pt>
                <c:pt idx="20">
                  <c:v>1.3109999999999999</c:v>
                </c:pt>
                <c:pt idx="21">
                  <c:v>1.323</c:v>
                </c:pt>
                <c:pt idx="22">
                  <c:v>1.3109999999999999</c:v>
                </c:pt>
                <c:pt idx="23">
                  <c:v>1.34</c:v>
                </c:pt>
                <c:pt idx="24">
                  <c:v>1.284</c:v>
                </c:pt>
                <c:pt idx="25">
                  <c:v>1.196</c:v>
                </c:pt>
                <c:pt idx="26">
                  <c:v>1.1970000000000001</c:v>
                </c:pt>
                <c:pt idx="27">
                  <c:v>1.2410000000000001</c:v>
                </c:pt>
                <c:pt idx="28">
                  <c:v>1.288</c:v>
                </c:pt>
                <c:pt idx="29">
                  <c:v>1.2769999999999999</c:v>
                </c:pt>
                <c:pt idx="30">
                  <c:v>1.252</c:v>
                </c:pt>
                <c:pt idx="31">
                  <c:v>1.238</c:v>
                </c:pt>
                <c:pt idx="32">
                  <c:v>1.2529999999999999</c:v>
                </c:pt>
                <c:pt idx="33">
                  <c:v>1.222</c:v>
                </c:pt>
              </c:numCache>
            </c:numRef>
          </c:val>
          <c:smooth val="0"/>
          <c:extLst>
            <c:ext xmlns:c16="http://schemas.microsoft.com/office/drawing/2014/chart" uri="{C3380CC4-5D6E-409C-BE32-E72D297353CC}">
              <c16:uniqueId val="{00000003-5522-4B18-8088-1C8D10431526}"/>
            </c:ext>
          </c:extLst>
        </c:ser>
        <c:ser>
          <c:idx val="2"/>
          <c:order val="2"/>
          <c:tx>
            <c:strRef>
              <c:f>'18'!$L$16</c:f>
              <c:strCache>
                <c:ptCount val="1"/>
                <c:pt idx="0">
                  <c:v>Private</c:v>
                </c:pt>
              </c:strCache>
            </c:strRef>
          </c:tx>
          <c:spPr>
            <a:ln w="25400" cmpd="sng">
              <a:solidFill>
                <a:srgbClr val="7D0532"/>
              </a:solidFill>
              <a:prstDash val="solid"/>
            </a:ln>
          </c:spPr>
          <c:marker>
            <c:symbol val="none"/>
          </c:marker>
          <c:dLbls>
            <c:dLbl>
              <c:idx val="33"/>
              <c:layout>
                <c:manualLayout>
                  <c:x val="-5.1729801755872086E-2"/>
                  <c:y val="-6.1671637455076589E-2"/>
                </c:manualLayout>
              </c:layout>
              <c:numFmt formatCode="0%" sourceLinked="0"/>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5522-4B18-8088-1C8D1043152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50</c:f>
              <c:numCache>
                <c:formatCode>m/d/yyyy</c:formatCode>
                <c:ptCount val="34"/>
                <c:pt idx="0">
                  <c:v>42735</c:v>
                </c:pt>
                <c:pt idx="6">
                  <c:v>42916</c:v>
                </c:pt>
                <c:pt idx="12">
                  <c:v>43100</c:v>
                </c:pt>
                <c:pt idx="18">
                  <c:v>43281</c:v>
                </c:pt>
                <c:pt idx="24">
                  <c:v>43465</c:v>
                </c:pt>
                <c:pt idx="33">
                  <c:v>43738</c:v>
                </c:pt>
              </c:numCache>
            </c:numRef>
          </c:cat>
          <c:val>
            <c:numRef>
              <c:f>'18'!$L$17:$L$50</c:f>
              <c:numCache>
                <c:formatCode>0.0%</c:formatCode>
                <c:ptCount val="34"/>
                <c:pt idx="0">
                  <c:v>1</c:v>
                </c:pt>
                <c:pt idx="1">
                  <c:v>0.96199999999999997</c:v>
                </c:pt>
                <c:pt idx="2">
                  <c:v>0.96699999999999997</c:v>
                </c:pt>
                <c:pt idx="3">
                  <c:v>0.98399999999999999</c:v>
                </c:pt>
                <c:pt idx="4">
                  <c:v>1.0109999999999999</c:v>
                </c:pt>
                <c:pt idx="5">
                  <c:v>0.99399999999999999</c:v>
                </c:pt>
                <c:pt idx="6">
                  <c:v>1.0009999999999999</c:v>
                </c:pt>
                <c:pt idx="7">
                  <c:v>1.0209999999999999</c:v>
                </c:pt>
                <c:pt idx="8">
                  <c:v>1.048</c:v>
                </c:pt>
                <c:pt idx="9">
                  <c:v>1.0780000000000001</c:v>
                </c:pt>
                <c:pt idx="10">
                  <c:v>1.0680000000000001</c:v>
                </c:pt>
                <c:pt idx="11">
                  <c:v>1.097</c:v>
                </c:pt>
                <c:pt idx="12">
                  <c:v>1.077</c:v>
                </c:pt>
                <c:pt idx="13">
                  <c:v>1.0569999999999999</c:v>
                </c:pt>
                <c:pt idx="14">
                  <c:v>1.089</c:v>
                </c:pt>
                <c:pt idx="15">
                  <c:v>1.107</c:v>
                </c:pt>
                <c:pt idx="16">
                  <c:v>1.137</c:v>
                </c:pt>
                <c:pt idx="17">
                  <c:v>1.157</c:v>
                </c:pt>
                <c:pt idx="18">
                  <c:v>1.181</c:v>
                </c:pt>
                <c:pt idx="19">
                  <c:v>1.1830000000000001</c:v>
                </c:pt>
                <c:pt idx="20">
                  <c:v>1.2250000000000001</c:v>
                </c:pt>
                <c:pt idx="21">
                  <c:v>1.256</c:v>
                </c:pt>
                <c:pt idx="22">
                  <c:v>1.2629999999999999</c:v>
                </c:pt>
                <c:pt idx="23">
                  <c:v>1.274</c:v>
                </c:pt>
                <c:pt idx="24">
                  <c:v>1.2729999999999999</c:v>
                </c:pt>
                <c:pt idx="25">
                  <c:v>1.23</c:v>
                </c:pt>
                <c:pt idx="26">
                  <c:v>1.2410000000000001</c:v>
                </c:pt>
                <c:pt idx="27">
                  <c:v>1.264</c:v>
                </c:pt>
                <c:pt idx="28">
                  <c:v>1.2729999999999999</c:v>
                </c:pt>
                <c:pt idx="29">
                  <c:v>1.28</c:v>
                </c:pt>
                <c:pt idx="30">
                  <c:v>1.3069999999999999</c:v>
                </c:pt>
                <c:pt idx="31">
                  <c:v>1.321</c:v>
                </c:pt>
                <c:pt idx="32">
                  <c:v>1.365</c:v>
                </c:pt>
                <c:pt idx="33">
                  <c:v>1.357</c:v>
                </c:pt>
              </c:numCache>
            </c:numRef>
          </c:val>
          <c:smooth val="0"/>
          <c:extLst>
            <c:ext xmlns:c16="http://schemas.microsoft.com/office/drawing/2014/chart" uri="{C3380CC4-5D6E-409C-BE32-E72D297353CC}">
              <c16:uniqueId val="{00000005-5522-4B18-8088-1C8D10431526}"/>
            </c:ext>
          </c:extLst>
        </c:ser>
        <c:ser>
          <c:idx val="3"/>
          <c:order val="3"/>
          <c:tx>
            <c:strRef>
              <c:f>'18'!$M$16</c:f>
              <c:strCache>
                <c:ptCount val="1"/>
                <c:pt idx="0">
                  <c:v>Privatbank</c:v>
                </c:pt>
              </c:strCache>
            </c:strRef>
          </c:tx>
          <c:spPr>
            <a:ln w="25400" cmpd="sng">
              <a:solidFill>
                <a:srgbClr val="DC4B64"/>
              </a:solidFill>
              <a:prstDash val="solid"/>
            </a:ln>
          </c:spPr>
          <c:marker>
            <c:symbol val="none"/>
          </c:marker>
          <c:dLbls>
            <c:dLbl>
              <c:idx val="33"/>
              <c:layout>
                <c:manualLayout>
                  <c:x val="-5.1857883026413386E-2"/>
                  <c:y val="-4.3388028619968946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5522-4B18-8088-1C8D1043152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50</c:f>
              <c:numCache>
                <c:formatCode>m/d/yyyy</c:formatCode>
                <c:ptCount val="34"/>
                <c:pt idx="0">
                  <c:v>42735</c:v>
                </c:pt>
                <c:pt idx="6">
                  <c:v>42916</c:v>
                </c:pt>
                <c:pt idx="12">
                  <c:v>43100</c:v>
                </c:pt>
                <c:pt idx="18">
                  <c:v>43281</c:v>
                </c:pt>
                <c:pt idx="24">
                  <c:v>43465</c:v>
                </c:pt>
                <c:pt idx="33">
                  <c:v>43738</c:v>
                </c:pt>
              </c:numCache>
            </c:numRef>
          </c:cat>
          <c:val>
            <c:numRef>
              <c:f>'18'!$M$17:$M$50</c:f>
              <c:numCache>
                <c:formatCode>0.0%</c:formatCode>
                <c:ptCount val="34"/>
                <c:pt idx="0">
                  <c:v>1</c:v>
                </c:pt>
                <c:pt idx="1">
                  <c:v>0.96799999999999997</c:v>
                </c:pt>
                <c:pt idx="2">
                  <c:v>0.996</c:v>
                </c:pt>
                <c:pt idx="3">
                  <c:v>1</c:v>
                </c:pt>
                <c:pt idx="4">
                  <c:v>0.98199999999999998</c:v>
                </c:pt>
                <c:pt idx="5">
                  <c:v>1.1659999999999999</c:v>
                </c:pt>
                <c:pt idx="6">
                  <c:v>0.57899999999999996</c:v>
                </c:pt>
                <c:pt idx="7">
                  <c:v>0.56699999999999995</c:v>
                </c:pt>
                <c:pt idx="8">
                  <c:v>0.55800000000000005</c:v>
                </c:pt>
                <c:pt idx="9">
                  <c:v>0.57699999999999996</c:v>
                </c:pt>
                <c:pt idx="10">
                  <c:v>0.56100000000000005</c:v>
                </c:pt>
                <c:pt idx="11">
                  <c:v>0.56999999999999995</c:v>
                </c:pt>
                <c:pt idx="12">
                  <c:v>0.186</c:v>
                </c:pt>
                <c:pt idx="13">
                  <c:v>0.19700000000000001</c:v>
                </c:pt>
                <c:pt idx="14">
                  <c:v>0.20899999999999999</c:v>
                </c:pt>
                <c:pt idx="15">
                  <c:v>0.22500000000000001</c:v>
                </c:pt>
                <c:pt idx="16">
                  <c:v>0.23899999999999999</c:v>
                </c:pt>
                <c:pt idx="17">
                  <c:v>0.248</c:v>
                </c:pt>
                <c:pt idx="18">
                  <c:v>0.26600000000000001</c:v>
                </c:pt>
                <c:pt idx="19">
                  <c:v>0.26900000000000002</c:v>
                </c:pt>
                <c:pt idx="20">
                  <c:v>0.27800000000000002</c:v>
                </c:pt>
                <c:pt idx="21">
                  <c:v>0.29499999999999998</c:v>
                </c:pt>
                <c:pt idx="22">
                  <c:v>0.30599999999999999</c:v>
                </c:pt>
                <c:pt idx="23">
                  <c:v>0.32200000000000001</c:v>
                </c:pt>
                <c:pt idx="24">
                  <c:v>0.317</c:v>
                </c:pt>
                <c:pt idx="25">
                  <c:v>0.32500000000000001</c:v>
                </c:pt>
                <c:pt idx="26">
                  <c:v>0.33</c:v>
                </c:pt>
                <c:pt idx="27">
                  <c:v>0.34699999999999998</c:v>
                </c:pt>
                <c:pt idx="28">
                  <c:v>0.36099999999999999</c:v>
                </c:pt>
                <c:pt idx="29">
                  <c:v>0.36099999999999999</c:v>
                </c:pt>
                <c:pt idx="30">
                  <c:v>0.376</c:v>
                </c:pt>
                <c:pt idx="31">
                  <c:v>0.36499999999999999</c:v>
                </c:pt>
                <c:pt idx="32">
                  <c:v>0.37</c:v>
                </c:pt>
                <c:pt idx="33">
                  <c:v>0.371</c:v>
                </c:pt>
              </c:numCache>
            </c:numRef>
          </c:val>
          <c:smooth val="0"/>
          <c:extLst>
            <c:ext xmlns:c16="http://schemas.microsoft.com/office/drawing/2014/chart" uri="{C3380CC4-5D6E-409C-BE32-E72D297353CC}">
              <c16:uniqueId val="{00000007-5522-4B18-8088-1C8D10431526}"/>
            </c:ext>
          </c:extLst>
        </c:ser>
        <c:ser>
          <c:idx val="4"/>
          <c:order val="4"/>
          <c:tx>
            <c:strRef>
              <c:f>'18'!$N$16</c:f>
              <c:strCache>
                <c:ptCount val="1"/>
                <c:pt idx="0">
                  <c:v>All banks</c:v>
                </c:pt>
              </c:strCache>
            </c:strRef>
          </c:tx>
          <c:spPr>
            <a:ln w="25400" cmpd="sng">
              <a:solidFill>
                <a:srgbClr val="005591"/>
              </a:solidFill>
              <a:prstDash val="solid"/>
            </a:ln>
          </c:spPr>
          <c:marker>
            <c:symbol val="none"/>
          </c:marker>
          <c:dLbls>
            <c:dLbl>
              <c:idx val="33"/>
              <c:layout>
                <c:manualLayout>
                  <c:x val="-4.7734229797841407E-2"/>
                  <c:y val="5.0208364880394901E-2"/>
                </c:manualLayout>
              </c:layout>
              <c:numFmt formatCode="0%" sourceLinked="0"/>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5522-4B18-8088-1C8D1043152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50</c:f>
              <c:numCache>
                <c:formatCode>m/d/yyyy</c:formatCode>
                <c:ptCount val="34"/>
                <c:pt idx="0">
                  <c:v>42735</c:v>
                </c:pt>
                <c:pt idx="6">
                  <c:v>42916</c:v>
                </c:pt>
                <c:pt idx="12">
                  <c:v>43100</c:v>
                </c:pt>
                <c:pt idx="18">
                  <c:v>43281</c:v>
                </c:pt>
                <c:pt idx="24">
                  <c:v>43465</c:v>
                </c:pt>
                <c:pt idx="33">
                  <c:v>43738</c:v>
                </c:pt>
              </c:numCache>
            </c:numRef>
          </c:cat>
          <c:val>
            <c:numRef>
              <c:f>'18'!$N$17:$N$50</c:f>
              <c:numCache>
                <c:formatCode>0.0%</c:formatCode>
                <c:ptCount val="34"/>
                <c:pt idx="0">
                  <c:v>1</c:v>
                </c:pt>
                <c:pt idx="1">
                  <c:v>0.97299999999999998</c:v>
                </c:pt>
                <c:pt idx="2">
                  <c:v>0.99199999999999999</c:v>
                </c:pt>
                <c:pt idx="3">
                  <c:v>1.0049999999999999</c:v>
                </c:pt>
                <c:pt idx="4">
                  <c:v>1.0089999999999999</c:v>
                </c:pt>
                <c:pt idx="5">
                  <c:v>1.0149999999999999</c:v>
                </c:pt>
                <c:pt idx="6">
                  <c:v>0.96799999999999997</c:v>
                </c:pt>
                <c:pt idx="7">
                  <c:v>0.98499999999999999</c:v>
                </c:pt>
                <c:pt idx="8">
                  <c:v>1.0209999999999999</c:v>
                </c:pt>
                <c:pt idx="9">
                  <c:v>1.0509999999999999</c:v>
                </c:pt>
                <c:pt idx="10">
                  <c:v>1.0569999999999999</c:v>
                </c:pt>
                <c:pt idx="11">
                  <c:v>1.0660000000000001</c:v>
                </c:pt>
                <c:pt idx="12">
                  <c:v>1.0089999999999999</c:v>
                </c:pt>
                <c:pt idx="13">
                  <c:v>0.97499999999999998</c:v>
                </c:pt>
                <c:pt idx="14">
                  <c:v>0.98799999999999999</c:v>
                </c:pt>
                <c:pt idx="15">
                  <c:v>0.995</c:v>
                </c:pt>
                <c:pt idx="16">
                  <c:v>1.0069999999999999</c:v>
                </c:pt>
                <c:pt idx="17">
                  <c:v>1.012</c:v>
                </c:pt>
                <c:pt idx="18">
                  <c:v>0.98599999999999999</c:v>
                </c:pt>
                <c:pt idx="19">
                  <c:v>1.0069999999999999</c:v>
                </c:pt>
                <c:pt idx="20">
                  <c:v>1.0449999999999999</c:v>
                </c:pt>
                <c:pt idx="21">
                  <c:v>1.069</c:v>
                </c:pt>
                <c:pt idx="22">
                  <c:v>1.0720000000000001</c:v>
                </c:pt>
                <c:pt idx="23">
                  <c:v>1.1000000000000001</c:v>
                </c:pt>
                <c:pt idx="24">
                  <c:v>1.0920000000000001</c:v>
                </c:pt>
                <c:pt idx="25">
                  <c:v>1.0229999999999999</c:v>
                </c:pt>
                <c:pt idx="26">
                  <c:v>1.03</c:v>
                </c:pt>
                <c:pt idx="27">
                  <c:v>1.0409999999999999</c:v>
                </c:pt>
                <c:pt idx="28">
                  <c:v>1.0589999999999999</c:v>
                </c:pt>
                <c:pt idx="29">
                  <c:v>1.0529999999999999</c:v>
                </c:pt>
                <c:pt idx="30">
                  <c:v>1.0740000000000001</c:v>
                </c:pt>
                <c:pt idx="31">
                  <c:v>1.0780000000000001</c:v>
                </c:pt>
                <c:pt idx="32">
                  <c:v>1.095</c:v>
                </c:pt>
                <c:pt idx="33">
                  <c:v>1.0900000000000001</c:v>
                </c:pt>
              </c:numCache>
            </c:numRef>
          </c:val>
          <c:smooth val="0"/>
          <c:extLst>
            <c:ext xmlns:c16="http://schemas.microsoft.com/office/drawing/2014/chart" uri="{C3380CC4-5D6E-409C-BE32-E72D297353CC}">
              <c16:uniqueId val="{00000009-5522-4B18-8088-1C8D10431526}"/>
            </c:ext>
          </c:extLst>
        </c:ser>
        <c:dLbls>
          <c:showLegendKey val="0"/>
          <c:showVal val="0"/>
          <c:showCatName val="0"/>
          <c:showSerName val="0"/>
          <c:showPercent val="0"/>
          <c:showBubbleSize val="0"/>
        </c:dLbls>
        <c:smooth val="0"/>
        <c:axId val="134651264"/>
        <c:axId val="134669440"/>
      </c:lineChart>
      <c:catAx>
        <c:axId val="134651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34669440"/>
        <c:crossesAt val="0.2"/>
        <c:auto val="0"/>
        <c:lblAlgn val="ctr"/>
        <c:lblOffset val="100"/>
        <c:tickLblSkip val="1"/>
        <c:tickMarkSkip val="3"/>
        <c:noMultiLvlLbl val="1"/>
      </c:catAx>
      <c:valAx>
        <c:axId val="134669440"/>
        <c:scaling>
          <c:orientation val="minMax"/>
          <c:min val="0.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51264"/>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1.358021668835559E-2"/>
          <c:y val="0.84681112268171232"/>
          <c:w val="0.89291823683802485"/>
          <c:h val="0.1531888773182876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906209490638598E-2"/>
          <c:w val="0.96912496442458884"/>
          <c:h val="0.82190491319107373"/>
        </c:manualLayout>
      </c:layout>
      <c:lineChart>
        <c:grouping val="standard"/>
        <c:varyColors val="0"/>
        <c:ser>
          <c:idx val="0"/>
          <c:order val="0"/>
          <c:tx>
            <c:strRef>
              <c:f>'19'!$J$15</c:f>
              <c:strCache>
                <c:ptCount val="1"/>
                <c:pt idx="0">
                  <c:v>Державні</c:v>
                </c:pt>
              </c:strCache>
            </c:strRef>
          </c:tx>
          <c:spPr>
            <a:ln w="25400" cmpd="sng">
              <a:solidFill>
                <a:srgbClr val="057D46"/>
              </a:solidFill>
              <a:prstDash val="solid"/>
            </a:ln>
          </c:spPr>
          <c:marker>
            <c:symbol val="none"/>
          </c:marker>
          <c:dLbls>
            <c:dLbl>
              <c:idx val="33"/>
              <c:layout>
                <c:manualLayout>
                  <c:x val="-7.1785388324530769E-2"/>
                  <c:y val="-6.2265347383027948E-2"/>
                </c:manualLayout>
              </c:layout>
              <c:numFmt formatCode="0%" sourceLinked="0"/>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23DF-415B-AF5B-FE9DF701FDC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9'!$I$17:$I$50</c:f>
              <c:numCache>
                <c:formatCode>m/d/yyyy</c:formatCode>
                <c:ptCount val="34"/>
                <c:pt idx="0">
                  <c:v>42735</c:v>
                </c:pt>
                <c:pt idx="6">
                  <c:v>42916</c:v>
                </c:pt>
                <c:pt idx="12">
                  <c:v>43100</c:v>
                </c:pt>
                <c:pt idx="18">
                  <c:v>43281</c:v>
                </c:pt>
                <c:pt idx="24">
                  <c:v>43465</c:v>
                </c:pt>
                <c:pt idx="33">
                  <c:v>43738</c:v>
                </c:pt>
              </c:numCache>
            </c:numRef>
          </c:cat>
          <c:val>
            <c:numRef>
              <c:f>'19'!$J$17:$J$50</c:f>
              <c:numCache>
                <c:formatCode>0.0%</c:formatCode>
                <c:ptCount val="34"/>
                <c:pt idx="0">
                  <c:v>1</c:v>
                </c:pt>
                <c:pt idx="1">
                  <c:v>1.0189999999999999</c:v>
                </c:pt>
                <c:pt idx="2">
                  <c:v>0.94</c:v>
                </c:pt>
                <c:pt idx="3">
                  <c:v>1.0720000000000001</c:v>
                </c:pt>
                <c:pt idx="4">
                  <c:v>1.0860000000000001</c:v>
                </c:pt>
                <c:pt idx="5">
                  <c:v>1.08</c:v>
                </c:pt>
                <c:pt idx="6">
                  <c:v>1.071</c:v>
                </c:pt>
                <c:pt idx="7">
                  <c:v>1.0860000000000001</c:v>
                </c:pt>
                <c:pt idx="8">
                  <c:v>1.2350000000000001</c:v>
                </c:pt>
                <c:pt idx="9">
                  <c:v>1.29</c:v>
                </c:pt>
                <c:pt idx="10">
                  <c:v>1.3420000000000001</c:v>
                </c:pt>
                <c:pt idx="11">
                  <c:v>1.4219999999999999</c:v>
                </c:pt>
                <c:pt idx="12">
                  <c:v>1.385</c:v>
                </c:pt>
                <c:pt idx="13">
                  <c:v>1.4430000000000001</c:v>
                </c:pt>
                <c:pt idx="14">
                  <c:v>1.4490000000000001</c:v>
                </c:pt>
                <c:pt idx="15">
                  <c:v>1.5029999999999999</c:v>
                </c:pt>
                <c:pt idx="16">
                  <c:v>1.5580000000000001</c:v>
                </c:pt>
                <c:pt idx="17">
                  <c:v>1.758</c:v>
                </c:pt>
                <c:pt idx="18">
                  <c:v>1.7030000000000001</c:v>
                </c:pt>
                <c:pt idx="19">
                  <c:v>1.776</c:v>
                </c:pt>
                <c:pt idx="20">
                  <c:v>1.8540000000000001</c:v>
                </c:pt>
                <c:pt idx="21">
                  <c:v>1.8959999999999999</c:v>
                </c:pt>
                <c:pt idx="22">
                  <c:v>1.9950000000000001</c:v>
                </c:pt>
                <c:pt idx="23">
                  <c:v>2.0329999999999999</c:v>
                </c:pt>
                <c:pt idx="24">
                  <c:v>2.0630000000000002</c:v>
                </c:pt>
                <c:pt idx="25">
                  <c:v>2.077</c:v>
                </c:pt>
                <c:pt idx="26">
                  <c:v>2.0920000000000001</c:v>
                </c:pt>
                <c:pt idx="27">
                  <c:v>2.1720000000000002</c:v>
                </c:pt>
                <c:pt idx="28">
                  <c:v>2.2389999999999999</c:v>
                </c:pt>
                <c:pt idx="29">
                  <c:v>2.3260000000000001</c:v>
                </c:pt>
                <c:pt idx="30">
                  <c:v>2.3959999999999999</c:v>
                </c:pt>
                <c:pt idx="31">
                  <c:v>2.4550000000000001</c:v>
                </c:pt>
                <c:pt idx="32">
                  <c:v>2.4849999999999999</c:v>
                </c:pt>
                <c:pt idx="33">
                  <c:v>2.5449999999999999</c:v>
                </c:pt>
              </c:numCache>
            </c:numRef>
          </c:val>
          <c:smooth val="0"/>
          <c:extLst>
            <c:ext xmlns:c16="http://schemas.microsoft.com/office/drawing/2014/chart" uri="{C3380CC4-5D6E-409C-BE32-E72D297353CC}">
              <c16:uniqueId val="{00000001-23DF-415B-AF5B-FE9DF701FDC6}"/>
            </c:ext>
          </c:extLst>
        </c:ser>
        <c:ser>
          <c:idx val="1"/>
          <c:order val="1"/>
          <c:tx>
            <c:strRef>
              <c:f>'19'!$K$15</c:f>
              <c:strCache>
                <c:ptCount val="1"/>
                <c:pt idx="0">
                  <c:v>Іноземні</c:v>
                </c:pt>
              </c:strCache>
            </c:strRef>
          </c:tx>
          <c:spPr>
            <a:ln w="25400" cmpd="sng">
              <a:solidFill>
                <a:srgbClr val="91C864"/>
              </a:solidFill>
              <a:prstDash val="solid"/>
            </a:ln>
          </c:spPr>
          <c:marker>
            <c:symbol val="none"/>
          </c:marker>
          <c:dLbls>
            <c:dLbl>
              <c:idx val="33"/>
              <c:layout>
                <c:manualLayout>
                  <c:x val="-7.5778216325133152E-2"/>
                  <c:y val="4.9812467476827278E-2"/>
                </c:manualLayout>
              </c:layout>
              <c:numFmt formatCode="0%" sourceLinked="0"/>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23DF-415B-AF5B-FE9DF701FDC6}"/>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9'!$I$17:$I$50</c:f>
              <c:numCache>
                <c:formatCode>m/d/yyyy</c:formatCode>
                <c:ptCount val="34"/>
                <c:pt idx="0">
                  <c:v>42735</c:v>
                </c:pt>
                <c:pt idx="6">
                  <c:v>42916</c:v>
                </c:pt>
                <c:pt idx="12">
                  <c:v>43100</c:v>
                </c:pt>
                <c:pt idx="18">
                  <c:v>43281</c:v>
                </c:pt>
                <c:pt idx="24">
                  <c:v>43465</c:v>
                </c:pt>
                <c:pt idx="33">
                  <c:v>43738</c:v>
                </c:pt>
              </c:numCache>
            </c:numRef>
          </c:cat>
          <c:val>
            <c:numRef>
              <c:f>'19'!$K$17:$K$50</c:f>
              <c:numCache>
                <c:formatCode>0.0%</c:formatCode>
                <c:ptCount val="34"/>
                <c:pt idx="0">
                  <c:v>1</c:v>
                </c:pt>
                <c:pt idx="1">
                  <c:v>0.995</c:v>
                </c:pt>
                <c:pt idx="2">
                  <c:v>1.0029999999999999</c:v>
                </c:pt>
                <c:pt idx="3">
                  <c:v>1.022</c:v>
                </c:pt>
                <c:pt idx="4">
                  <c:v>1.034</c:v>
                </c:pt>
                <c:pt idx="5">
                  <c:v>1.0580000000000001</c:v>
                </c:pt>
                <c:pt idx="6">
                  <c:v>1.0760000000000001</c:v>
                </c:pt>
                <c:pt idx="7">
                  <c:v>1.1020000000000001</c:v>
                </c:pt>
                <c:pt idx="8">
                  <c:v>1.1379999999999999</c:v>
                </c:pt>
                <c:pt idx="9">
                  <c:v>1.17</c:v>
                </c:pt>
                <c:pt idx="10">
                  <c:v>1.198</c:v>
                </c:pt>
                <c:pt idx="11">
                  <c:v>1.2290000000000001</c:v>
                </c:pt>
                <c:pt idx="12">
                  <c:v>1.2470000000000001</c:v>
                </c:pt>
                <c:pt idx="13">
                  <c:v>1.232</c:v>
                </c:pt>
                <c:pt idx="14">
                  <c:v>1.2430000000000001</c:v>
                </c:pt>
                <c:pt idx="15">
                  <c:v>1.27</c:v>
                </c:pt>
                <c:pt idx="16">
                  <c:v>1.2929999999999999</c:v>
                </c:pt>
                <c:pt idx="17">
                  <c:v>1.3280000000000001</c:v>
                </c:pt>
                <c:pt idx="18">
                  <c:v>1.353</c:v>
                </c:pt>
                <c:pt idx="19">
                  <c:v>1.397</c:v>
                </c:pt>
                <c:pt idx="20">
                  <c:v>1.45</c:v>
                </c:pt>
                <c:pt idx="21">
                  <c:v>1.488</c:v>
                </c:pt>
                <c:pt idx="22">
                  <c:v>1.5169999999999999</c:v>
                </c:pt>
                <c:pt idx="23">
                  <c:v>1.556</c:v>
                </c:pt>
                <c:pt idx="24">
                  <c:v>1.5840000000000001</c:v>
                </c:pt>
                <c:pt idx="25">
                  <c:v>1.599</c:v>
                </c:pt>
                <c:pt idx="26">
                  <c:v>1.621</c:v>
                </c:pt>
                <c:pt idx="27">
                  <c:v>1.6619999999999999</c:v>
                </c:pt>
                <c:pt idx="28">
                  <c:v>1.6839999999999999</c:v>
                </c:pt>
                <c:pt idx="29">
                  <c:v>1.726</c:v>
                </c:pt>
                <c:pt idx="30">
                  <c:v>1.758</c:v>
                </c:pt>
                <c:pt idx="31">
                  <c:v>1.7989999999999999</c:v>
                </c:pt>
                <c:pt idx="32">
                  <c:v>1.8480000000000001</c:v>
                </c:pt>
                <c:pt idx="33">
                  <c:v>1.897</c:v>
                </c:pt>
              </c:numCache>
            </c:numRef>
          </c:val>
          <c:smooth val="0"/>
          <c:extLst>
            <c:ext xmlns:c16="http://schemas.microsoft.com/office/drawing/2014/chart" uri="{C3380CC4-5D6E-409C-BE32-E72D297353CC}">
              <c16:uniqueId val="{00000003-23DF-415B-AF5B-FE9DF701FDC6}"/>
            </c:ext>
          </c:extLst>
        </c:ser>
        <c:ser>
          <c:idx val="2"/>
          <c:order val="2"/>
          <c:tx>
            <c:strRef>
              <c:f>'19'!$L$15</c:f>
              <c:strCache>
                <c:ptCount val="1"/>
                <c:pt idx="0">
                  <c:v>Приватні</c:v>
                </c:pt>
              </c:strCache>
            </c:strRef>
          </c:tx>
          <c:spPr>
            <a:ln w="25400" cmpd="sng">
              <a:solidFill>
                <a:srgbClr val="7D0532"/>
              </a:solidFill>
              <a:prstDash val="solid"/>
            </a:ln>
          </c:spPr>
          <c:marker>
            <c:symbol val="none"/>
          </c:marker>
          <c:dLbls>
            <c:dLbl>
              <c:idx val="33"/>
              <c:layout>
                <c:manualLayout>
                  <c:x val="-6.3779874059858924E-2"/>
                  <c:y val="-4.0408854059417977E-3"/>
                </c:manualLayout>
              </c:layout>
              <c:numFmt formatCode="0%" sourceLinked="0"/>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23DF-415B-AF5B-FE9DF701FDC6}"/>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50</c:f>
              <c:numCache>
                <c:formatCode>m/d/yyyy</c:formatCode>
                <c:ptCount val="34"/>
                <c:pt idx="0">
                  <c:v>42735</c:v>
                </c:pt>
                <c:pt idx="6">
                  <c:v>42916</c:v>
                </c:pt>
                <c:pt idx="12">
                  <c:v>43100</c:v>
                </c:pt>
                <c:pt idx="18">
                  <c:v>43281</c:v>
                </c:pt>
                <c:pt idx="24">
                  <c:v>43465</c:v>
                </c:pt>
                <c:pt idx="33">
                  <c:v>43738</c:v>
                </c:pt>
              </c:numCache>
            </c:numRef>
          </c:cat>
          <c:val>
            <c:numRef>
              <c:f>'19'!$L$17:$L$50</c:f>
              <c:numCache>
                <c:formatCode>0.0%</c:formatCode>
                <c:ptCount val="34"/>
                <c:pt idx="0">
                  <c:v>1</c:v>
                </c:pt>
                <c:pt idx="1">
                  <c:v>1.03</c:v>
                </c:pt>
                <c:pt idx="2">
                  <c:v>1.048</c:v>
                </c:pt>
                <c:pt idx="3">
                  <c:v>1.1220000000000001</c:v>
                </c:pt>
                <c:pt idx="4">
                  <c:v>1.1459999999999999</c:v>
                </c:pt>
                <c:pt idx="5">
                  <c:v>1.2010000000000001</c:v>
                </c:pt>
                <c:pt idx="6">
                  <c:v>1.232</c:v>
                </c:pt>
                <c:pt idx="7">
                  <c:v>1.2629999999999999</c:v>
                </c:pt>
                <c:pt idx="8">
                  <c:v>1.323</c:v>
                </c:pt>
                <c:pt idx="9">
                  <c:v>1.349</c:v>
                </c:pt>
                <c:pt idx="10">
                  <c:v>1.423</c:v>
                </c:pt>
                <c:pt idx="11">
                  <c:v>1.5129999999999999</c:v>
                </c:pt>
                <c:pt idx="12">
                  <c:v>1.663</c:v>
                </c:pt>
                <c:pt idx="13">
                  <c:v>1.74</c:v>
                </c:pt>
                <c:pt idx="14">
                  <c:v>1.762</c:v>
                </c:pt>
                <c:pt idx="15">
                  <c:v>1.8240000000000001</c:v>
                </c:pt>
                <c:pt idx="16">
                  <c:v>1.881</c:v>
                </c:pt>
                <c:pt idx="17">
                  <c:v>1.9570000000000001</c:v>
                </c:pt>
                <c:pt idx="18">
                  <c:v>2.0379999999999998</c:v>
                </c:pt>
                <c:pt idx="19">
                  <c:v>2.1419999999999999</c:v>
                </c:pt>
                <c:pt idx="20">
                  <c:v>2.2429999999999999</c:v>
                </c:pt>
                <c:pt idx="21">
                  <c:v>2.3140000000000001</c:v>
                </c:pt>
                <c:pt idx="22">
                  <c:v>2.3820000000000001</c:v>
                </c:pt>
                <c:pt idx="23">
                  <c:v>2.508</c:v>
                </c:pt>
                <c:pt idx="24">
                  <c:v>2.5649999999999999</c:v>
                </c:pt>
                <c:pt idx="25">
                  <c:v>2.6309999999999998</c:v>
                </c:pt>
                <c:pt idx="26">
                  <c:v>2.6930000000000001</c:v>
                </c:pt>
                <c:pt idx="27">
                  <c:v>2.7890000000000001</c:v>
                </c:pt>
                <c:pt idx="28">
                  <c:v>2.9089999999999998</c:v>
                </c:pt>
                <c:pt idx="29">
                  <c:v>3.03</c:v>
                </c:pt>
                <c:pt idx="30">
                  <c:v>3.1419999999999999</c:v>
                </c:pt>
                <c:pt idx="31">
                  <c:v>3.2490000000000001</c:v>
                </c:pt>
                <c:pt idx="32">
                  <c:v>3.3740000000000001</c:v>
                </c:pt>
                <c:pt idx="33">
                  <c:v>3.4870000000000001</c:v>
                </c:pt>
              </c:numCache>
            </c:numRef>
          </c:val>
          <c:smooth val="0"/>
          <c:extLst>
            <c:ext xmlns:c16="http://schemas.microsoft.com/office/drawing/2014/chart" uri="{C3380CC4-5D6E-409C-BE32-E72D297353CC}">
              <c16:uniqueId val="{00000005-23DF-415B-AF5B-FE9DF701FDC6}"/>
            </c:ext>
          </c:extLst>
        </c:ser>
        <c:ser>
          <c:idx val="3"/>
          <c:order val="3"/>
          <c:tx>
            <c:strRef>
              <c:f>'19'!$M$15</c:f>
              <c:strCache>
                <c:ptCount val="1"/>
                <c:pt idx="0">
                  <c:v>Приватбанк</c:v>
                </c:pt>
              </c:strCache>
            </c:strRef>
          </c:tx>
          <c:spPr>
            <a:ln w="25400" cmpd="sng">
              <a:solidFill>
                <a:srgbClr val="DC4B64"/>
              </a:solidFill>
              <a:prstDash val="solid"/>
            </a:ln>
          </c:spPr>
          <c:marker>
            <c:symbol val="none"/>
          </c:marker>
          <c:dLbls>
            <c:dLbl>
              <c:idx val="33"/>
              <c:layout>
                <c:manualLayout>
                  <c:x val="-7.1778786010514031E-2"/>
                  <c:y val="-3.1132673691513974E-2"/>
                </c:manualLayout>
              </c:layout>
              <c:numFmt formatCode="0%" sourceLinked="0"/>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23DF-415B-AF5B-FE9DF701FDC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9'!$I$17:$I$50</c:f>
              <c:numCache>
                <c:formatCode>m/d/yyyy</c:formatCode>
                <c:ptCount val="34"/>
                <c:pt idx="0">
                  <c:v>42735</c:v>
                </c:pt>
                <c:pt idx="6">
                  <c:v>42916</c:v>
                </c:pt>
                <c:pt idx="12">
                  <c:v>43100</c:v>
                </c:pt>
                <c:pt idx="18">
                  <c:v>43281</c:v>
                </c:pt>
                <c:pt idx="24">
                  <c:v>43465</c:v>
                </c:pt>
                <c:pt idx="33">
                  <c:v>43738</c:v>
                </c:pt>
              </c:numCache>
            </c:numRef>
          </c:cat>
          <c:val>
            <c:numRef>
              <c:f>'19'!$M$17:$M$50</c:f>
              <c:numCache>
                <c:formatCode>0.0%</c:formatCode>
                <c:ptCount val="34"/>
                <c:pt idx="0">
                  <c:v>1</c:v>
                </c:pt>
                <c:pt idx="1">
                  <c:v>1.028</c:v>
                </c:pt>
                <c:pt idx="2">
                  <c:v>1.1859999999999999</c:v>
                </c:pt>
                <c:pt idx="3">
                  <c:v>1.236</c:v>
                </c:pt>
                <c:pt idx="4">
                  <c:v>1.2330000000000001</c:v>
                </c:pt>
                <c:pt idx="5">
                  <c:v>1.284</c:v>
                </c:pt>
                <c:pt idx="6">
                  <c:v>1.321</c:v>
                </c:pt>
                <c:pt idx="7">
                  <c:v>1.371</c:v>
                </c:pt>
                <c:pt idx="8">
                  <c:v>1.466</c:v>
                </c:pt>
                <c:pt idx="9">
                  <c:v>1.51</c:v>
                </c:pt>
                <c:pt idx="10">
                  <c:v>1.5720000000000001</c:v>
                </c:pt>
                <c:pt idx="11">
                  <c:v>1.627</c:v>
                </c:pt>
                <c:pt idx="12">
                  <c:v>1.649</c:v>
                </c:pt>
                <c:pt idx="13">
                  <c:v>1.68</c:v>
                </c:pt>
                <c:pt idx="14">
                  <c:v>1.71</c:v>
                </c:pt>
                <c:pt idx="15">
                  <c:v>1.768</c:v>
                </c:pt>
                <c:pt idx="16">
                  <c:v>1.7909999999999999</c:v>
                </c:pt>
                <c:pt idx="17">
                  <c:v>1.8740000000000001</c:v>
                </c:pt>
                <c:pt idx="18">
                  <c:v>1.8660000000000001</c:v>
                </c:pt>
                <c:pt idx="19">
                  <c:v>1.9279999999999999</c:v>
                </c:pt>
                <c:pt idx="20">
                  <c:v>2.0270000000000001</c:v>
                </c:pt>
                <c:pt idx="21">
                  <c:v>2.0499999999999998</c:v>
                </c:pt>
                <c:pt idx="22">
                  <c:v>2.12</c:v>
                </c:pt>
                <c:pt idx="23">
                  <c:v>2.1549999999999998</c:v>
                </c:pt>
                <c:pt idx="24">
                  <c:v>2.1419999999999999</c:v>
                </c:pt>
                <c:pt idx="25">
                  <c:v>2.1850000000000001</c:v>
                </c:pt>
                <c:pt idx="26">
                  <c:v>2.2130000000000001</c:v>
                </c:pt>
                <c:pt idx="27">
                  <c:v>2.2570000000000001</c:v>
                </c:pt>
                <c:pt idx="28">
                  <c:v>2.2549999999999999</c:v>
                </c:pt>
                <c:pt idx="29">
                  <c:v>2.3420000000000001</c:v>
                </c:pt>
                <c:pt idx="30">
                  <c:v>2.3319999999999999</c:v>
                </c:pt>
                <c:pt idx="31">
                  <c:v>2.403</c:v>
                </c:pt>
                <c:pt idx="32">
                  <c:v>2.4649999999999999</c:v>
                </c:pt>
                <c:pt idx="33">
                  <c:v>2.4820000000000002</c:v>
                </c:pt>
              </c:numCache>
            </c:numRef>
          </c:val>
          <c:smooth val="0"/>
          <c:extLst>
            <c:ext xmlns:c16="http://schemas.microsoft.com/office/drawing/2014/chart" uri="{C3380CC4-5D6E-409C-BE32-E72D297353CC}">
              <c16:uniqueId val="{00000007-23DF-415B-AF5B-FE9DF701FDC6}"/>
            </c:ext>
          </c:extLst>
        </c:ser>
        <c:ser>
          <c:idx val="4"/>
          <c:order val="4"/>
          <c:tx>
            <c:strRef>
              <c:f>'19'!$N$15</c:f>
              <c:strCache>
                <c:ptCount val="1"/>
                <c:pt idx="0">
                  <c:v>Усі банки</c:v>
                </c:pt>
              </c:strCache>
            </c:strRef>
          </c:tx>
          <c:spPr>
            <a:ln w="25400" cmpd="sng">
              <a:solidFill>
                <a:srgbClr val="005591"/>
              </a:solidFill>
              <a:prstDash val="solid"/>
            </a:ln>
          </c:spPr>
          <c:marker>
            <c:symbol val="none"/>
          </c:marker>
          <c:dLbls>
            <c:dLbl>
              <c:idx val="33"/>
              <c:layout>
                <c:manualLayout>
                  <c:x val="-7.179199063854752E-2"/>
                  <c:y val="5.6246487023431851E-2"/>
                </c:manualLayout>
              </c:layout>
              <c:numFmt formatCode="0%" sourceLinked="0"/>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23DF-415B-AF5B-FE9DF701FDC6}"/>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9'!$I$17:$I$50</c:f>
              <c:numCache>
                <c:formatCode>m/d/yyyy</c:formatCode>
                <c:ptCount val="34"/>
                <c:pt idx="0">
                  <c:v>42735</c:v>
                </c:pt>
                <c:pt idx="6">
                  <c:v>42916</c:v>
                </c:pt>
                <c:pt idx="12">
                  <c:v>43100</c:v>
                </c:pt>
                <c:pt idx="18">
                  <c:v>43281</c:v>
                </c:pt>
                <c:pt idx="24">
                  <c:v>43465</c:v>
                </c:pt>
                <c:pt idx="33">
                  <c:v>43738</c:v>
                </c:pt>
              </c:numCache>
            </c:numRef>
          </c:cat>
          <c:val>
            <c:numRef>
              <c:f>'19'!$N$17:$N$50</c:f>
              <c:numCache>
                <c:formatCode>0.0%</c:formatCode>
                <c:ptCount val="34"/>
                <c:pt idx="0">
                  <c:v>1</c:v>
                </c:pt>
                <c:pt idx="1">
                  <c:v>1.0129999999999999</c:v>
                </c:pt>
                <c:pt idx="2">
                  <c:v>1.0640000000000001</c:v>
                </c:pt>
                <c:pt idx="3">
                  <c:v>1.1100000000000001</c:v>
                </c:pt>
                <c:pt idx="4">
                  <c:v>1.119</c:v>
                </c:pt>
                <c:pt idx="5">
                  <c:v>1.1539999999999999</c:v>
                </c:pt>
                <c:pt idx="6">
                  <c:v>1.1779999999999999</c:v>
                </c:pt>
                <c:pt idx="7">
                  <c:v>1.212</c:v>
                </c:pt>
                <c:pt idx="8">
                  <c:v>1.2789999999999999</c:v>
                </c:pt>
                <c:pt idx="9">
                  <c:v>1.3160000000000001</c:v>
                </c:pt>
                <c:pt idx="10">
                  <c:v>1.3640000000000001</c:v>
                </c:pt>
                <c:pt idx="11">
                  <c:v>1.415</c:v>
                </c:pt>
                <c:pt idx="12">
                  <c:v>1.4490000000000001</c:v>
                </c:pt>
                <c:pt idx="13">
                  <c:v>1.4670000000000001</c:v>
                </c:pt>
                <c:pt idx="14">
                  <c:v>1.486</c:v>
                </c:pt>
                <c:pt idx="15">
                  <c:v>1.53</c:v>
                </c:pt>
                <c:pt idx="16">
                  <c:v>1.56</c:v>
                </c:pt>
                <c:pt idx="17">
                  <c:v>1.629</c:v>
                </c:pt>
                <c:pt idx="18">
                  <c:v>1.645</c:v>
                </c:pt>
                <c:pt idx="19">
                  <c:v>1.706</c:v>
                </c:pt>
                <c:pt idx="20">
                  <c:v>1.7829999999999999</c:v>
                </c:pt>
                <c:pt idx="21">
                  <c:v>1.821</c:v>
                </c:pt>
                <c:pt idx="22">
                  <c:v>1.8740000000000001</c:v>
                </c:pt>
                <c:pt idx="23">
                  <c:v>1.9239999999999999</c:v>
                </c:pt>
                <c:pt idx="24">
                  <c:v>1.9430000000000001</c:v>
                </c:pt>
                <c:pt idx="25">
                  <c:v>1.974</c:v>
                </c:pt>
                <c:pt idx="26">
                  <c:v>2.004</c:v>
                </c:pt>
                <c:pt idx="27">
                  <c:v>2.0569999999999999</c:v>
                </c:pt>
                <c:pt idx="28">
                  <c:v>2.0880000000000001</c:v>
                </c:pt>
                <c:pt idx="29">
                  <c:v>2.1589999999999998</c:v>
                </c:pt>
                <c:pt idx="30">
                  <c:v>2.1920000000000002</c:v>
                </c:pt>
                <c:pt idx="31">
                  <c:v>2.254</c:v>
                </c:pt>
                <c:pt idx="32">
                  <c:v>2.3159999999999998</c:v>
                </c:pt>
                <c:pt idx="33">
                  <c:v>2.3650000000000002</c:v>
                </c:pt>
              </c:numCache>
            </c:numRef>
          </c:val>
          <c:smooth val="0"/>
          <c:extLst>
            <c:ext xmlns:c16="http://schemas.microsoft.com/office/drawing/2014/chart" uri="{C3380CC4-5D6E-409C-BE32-E72D297353CC}">
              <c16:uniqueId val="{00000009-23DF-415B-AF5B-FE9DF701FDC6}"/>
            </c:ext>
          </c:extLst>
        </c:ser>
        <c:dLbls>
          <c:showLegendKey val="0"/>
          <c:showVal val="0"/>
          <c:showCatName val="0"/>
          <c:showSerName val="0"/>
          <c:showPercent val="0"/>
          <c:showBubbleSize val="0"/>
        </c:dLbls>
        <c:smooth val="0"/>
        <c:axId val="134651264"/>
        <c:axId val="134669440"/>
      </c:lineChart>
      <c:catAx>
        <c:axId val="134651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34669440"/>
        <c:crossesAt val="0.60000000000000009"/>
        <c:auto val="0"/>
        <c:lblAlgn val="ctr"/>
        <c:lblOffset val="100"/>
        <c:tickLblSkip val="1"/>
        <c:tickMarkSkip val="3"/>
        <c:noMultiLvlLbl val="1"/>
      </c:catAx>
      <c:valAx>
        <c:axId val="134669440"/>
        <c:scaling>
          <c:orientation val="minMax"/>
          <c:max val="3.6"/>
          <c:min val="0.600000000000000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51264"/>
        <c:crosses val="autoZero"/>
        <c:crossBetween val="between"/>
        <c:majorUnit val="0.4"/>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1.358021668835559E-2"/>
          <c:y val="0.84681112268171232"/>
          <c:w val="0.89291823683802485"/>
          <c:h val="0.1531888773182876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906209490638598E-2"/>
          <c:w val="0.96912496442458884"/>
          <c:h val="0.82190491319107373"/>
        </c:manualLayout>
      </c:layout>
      <c:lineChart>
        <c:grouping val="standard"/>
        <c:varyColors val="0"/>
        <c:ser>
          <c:idx val="0"/>
          <c:order val="0"/>
          <c:tx>
            <c:strRef>
              <c:f>'19'!$J$16</c:f>
              <c:strCache>
                <c:ptCount val="1"/>
                <c:pt idx="0">
                  <c:v>State-owned</c:v>
                </c:pt>
              </c:strCache>
            </c:strRef>
          </c:tx>
          <c:spPr>
            <a:ln w="25400" cmpd="sng">
              <a:solidFill>
                <a:srgbClr val="057D46"/>
              </a:solidFill>
              <a:prstDash val="solid"/>
            </a:ln>
          </c:spPr>
          <c:marker>
            <c:symbol val="none"/>
          </c:marker>
          <c:dLbls>
            <c:dLbl>
              <c:idx val="33"/>
              <c:layout>
                <c:manualLayout>
                  <c:x val="-7.1785388324530769E-2"/>
                  <c:y val="-6.2265347383027948E-2"/>
                </c:manualLayout>
              </c:layout>
              <c:numFmt formatCode="0%" sourceLinked="0"/>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922B-4C33-BD0E-F86F0207FA2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9'!$I$17:$I$50</c:f>
              <c:numCache>
                <c:formatCode>m/d/yyyy</c:formatCode>
                <c:ptCount val="34"/>
                <c:pt idx="0">
                  <c:v>42735</c:v>
                </c:pt>
                <c:pt idx="6">
                  <c:v>42916</c:v>
                </c:pt>
                <c:pt idx="12">
                  <c:v>43100</c:v>
                </c:pt>
                <c:pt idx="18">
                  <c:v>43281</c:v>
                </c:pt>
                <c:pt idx="24">
                  <c:v>43465</c:v>
                </c:pt>
                <c:pt idx="33">
                  <c:v>43738</c:v>
                </c:pt>
              </c:numCache>
            </c:numRef>
          </c:cat>
          <c:val>
            <c:numRef>
              <c:f>'19'!$J$17:$J$50</c:f>
              <c:numCache>
                <c:formatCode>0.0%</c:formatCode>
                <c:ptCount val="34"/>
                <c:pt idx="0">
                  <c:v>1</c:v>
                </c:pt>
                <c:pt idx="1">
                  <c:v>1.0189999999999999</c:v>
                </c:pt>
                <c:pt idx="2">
                  <c:v>0.94</c:v>
                </c:pt>
                <c:pt idx="3">
                  <c:v>1.0720000000000001</c:v>
                </c:pt>
                <c:pt idx="4">
                  <c:v>1.0860000000000001</c:v>
                </c:pt>
                <c:pt idx="5">
                  <c:v>1.08</c:v>
                </c:pt>
                <c:pt idx="6">
                  <c:v>1.071</c:v>
                </c:pt>
                <c:pt idx="7">
                  <c:v>1.0860000000000001</c:v>
                </c:pt>
                <c:pt idx="8">
                  <c:v>1.2350000000000001</c:v>
                </c:pt>
                <c:pt idx="9">
                  <c:v>1.29</c:v>
                </c:pt>
                <c:pt idx="10">
                  <c:v>1.3420000000000001</c:v>
                </c:pt>
                <c:pt idx="11">
                  <c:v>1.4219999999999999</c:v>
                </c:pt>
                <c:pt idx="12">
                  <c:v>1.385</c:v>
                </c:pt>
                <c:pt idx="13">
                  <c:v>1.4430000000000001</c:v>
                </c:pt>
                <c:pt idx="14">
                  <c:v>1.4490000000000001</c:v>
                </c:pt>
                <c:pt idx="15">
                  <c:v>1.5029999999999999</c:v>
                </c:pt>
                <c:pt idx="16">
                  <c:v>1.5580000000000001</c:v>
                </c:pt>
                <c:pt idx="17">
                  <c:v>1.758</c:v>
                </c:pt>
                <c:pt idx="18">
                  <c:v>1.7030000000000001</c:v>
                </c:pt>
                <c:pt idx="19">
                  <c:v>1.776</c:v>
                </c:pt>
                <c:pt idx="20">
                  <c:v>1.8540000000000001</c:v>
                </c:pt>
                <c:pt idx="21">
                  <c:v>1.8959999999999999</c:v>
                </c:pt>
                <c:pt idx="22">
                  <c:v>1.9950000000000001</c:v>
                </c:pt>
                <c:pt idx="23">
                  <c:v>2.0329999999999999</c:v>
                </c:pt>
                <c:pt idx="24">
                  <c:v>2.0630000000000002</c:v>
                </c:pt>
                <c:pt idx="25">
                  <c:v>2.077</c:v>
                </c:pt>
                <c:pt idx="26">
                  <c:v>2.0920000000000001</c:v>
                </c:pt>
                <c:pt idx="27">
                  <c:v>2.1720000000000002</c:v>
                </c:pt>
                <c:pt idx="28">
                  <c:v>2.2389999999999999</c:v>
                </c:pt>
                <c:pt idx="29">
                  <c:v>2.3260000000000001</c:v>
                </c:pt>
                <c:pt idx="30">
                  <c:v>2.3959999999999999</c:v>
                </c:pt>
                <c:pt idx="31">
                  <c:v>2.4550000000000001</c:v>
                </c:pt>
                <c:pt idx="32">
                  <c:v>2.4849999999999999</c:v>
                </c:pt>
                <c:pt idx="33">
                  <c:v>2.5449999999999999</c:v>
                </c:pt>
              </c:numCache>
            </c:numRef>
          </c:val>
          <c:smooth val="0"/>
          <c:extLst>
            <c:ext xmlns:c16="http://schemas.microsoft.com/office/drawing/2014/chart" uri="{C3380CC4-5D6E-409C-BE32-E72D297353CC}">
              <c16:uniqueId val="{00000001-922B-4C33-BD0E-F86F0207FA2E}"/>
            </c:ext>
          </c:extLst>
        </c:ser>
        <c:ser>
          <c:idx val="1"/>
          <c:order val="1"/>
          <c:tx>
            <c:strRef>
              <c:f>'19'!$K$16</c:f>
              <c:strCache>
                <c:ptCount val="1"/>
                <c:pt idx="0">
                  <c:v>Foreign</c:v>
                </c:pt>
              </c:strCache>
            </c:strRef>
          </c:tx>
          <c:spPr>
            <a:ln w="25400" cmpd="sng">
              <a:solidFill>
                <a:srgbClr val="91C864"/>
              </a:solidFill>
              <a:prstDash val="solid"/>
            </a:ln>
          </c:spPr>
          <c:marker>
            <c:symbol val="none"/>
          </c:marker>
          <c:dLbls>
            <c:dLbl>
              <c:idx val="33"/>
              <c:layout>
                <c:manualLayout>
                  <c:x val="-7.5778216325133152E-2"/>
                  <c:y val="4.9812467476827278E-2"/>
                </c:manualLayout>
              </c:layout>
              <c:numFmt formatCode="0%" sourceLinked="0"/>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922B-4C33-BD0E-F86F0207FA2E}"/>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50</c:f>
              <c:numCache>
                <c:formatCode>m/d/yyyy</c:formatCode>
                <c:ptCount val="34"/>
                <c:pt idx="0">
                  <c:v>42735</c:v>
                </c:pt>
                <c:pt idx="6">
                  <c:v>42916</c:v>
                </c:pt>
                <c:pt idx="12">
                  <c:v>43100</c:v>
                </c:pt>
                <c:pt idx="18">
                  <c:v>43281</c:v>
                </c:pt>
                <c:pt idx="24">
                  <c:v>43465</c:v>
                </c:pt>
                <c:pt idx="33">
                  <c:v>43738</c:v>
                </c:pt>
              </c:numCache>
            </c:numRef>
          </c:cat>
          <c:val>
            <c:numRef>
              <c:f>'19'!$K$17:$K$50</c:f>
              <c:numCache>
                <c:formatCode>0.0%</c:formatCode>
                <c:ptCount val="34"/>
                <c:pt idx="0">
                  <c:v>1</c:v>
                </c:pt>
                <c:pt idx="1">
                  <c:v>0.995</c:v>
                </c:pt>
                <c:pt idx="2">
                  <c:v>1.0029999999999999</c:v>
                </c:pt>
                <c:pt idx="3">
                  <c:v>1.022</c:v>
                </c:pt>
                <c:pt idx="4">
                  <c:v>1.034</c:v>
                </c:pt>
                <c:pt idx="5">
                  <c:v>1.0580000000000001</c:v>
                </c:pt>
                <c:pt idx="6">
                  <c:v>1.0760000000000001</c:v>
                </c:pt>
                <c:pt idx="7">
                  <c:v>1.1020000000000001</c:v>
                </c:pt>
                <c:pt idx="8">
                  <c:v>1.1379999999999999</c:v>
                </c:pt>
                <c:pt idx="9">
                  <c:v>1.17</c:v>
                </c:pt>
                <c:pt idx="10">
                  <c:v>1.198</c:v>
                </c:pt>
                <c:pt idx="11">
                  <c:v>1.2290000000000001</c:v>
                </c:pt>
                <c:pt idx="12">
                  <c:v>1.2470000000000001</c:v>
                </c:pt>
                <c:pt idx="13">
                  <c:v>1.232</c:v>
                </c:pt>
                <c:pt idx="14">
                  <c:v>1.2430000000000001</c:v>
                </c:pt>
                <c:pt idx="15">
                  <c:v>1.27</c:v>
                </c:pt>
                <c:pt idx="16">
                  <c:v>1.2929999999999999</c:v>
                </c:pt>
                <c:pt idx="17">
                  <c:v>1.3280000000000001</c:v>
                </c:pt>
                <c:pt idx="18">
                  <c:v>1.353</c:v>
                </c:pt>
                <c:pt idx="19">
                  <c:v>1.397</c:v>
                </c:pt>
                <c:pt idx="20">
                  <c:v>1.45</c:v>
                </c:pt>
                <c:pt idx="21">
                  <c:v>1.488</c:v>
                </c:pt>
                <c:pt idx="22">
                  <c:v>1.5169999999999999</c:v>
                </c:pt>
                <c:pt idx="23">
                  <c:v>1.556</c:v>
                </c:pt>
                <c:pt idx="24">
                  <c:v>1.5840000000000001</c:v>
                </c:pt>
                <c:pt idx="25">
                  <c:v>1.599</c:v>
                </c:pt>
                <c:pt idx="26">
                  <c:v>1.621</c:v>
                </c:pt>
                <c:pt idx="27">
                  <c:v>1.6619999999999999</c:v>
                </c:pt>
                <c:pt idx="28">
                  <c:v>1.6839999999999999</c:v>
                </c:pt>
                <c:pt idx="29">
                  <c:v>1.726</c:v>
                </c:pt>
                <c:pt idx="30">
                  <c:v>1.758</c:v>
                </c:pt>
                <c:pt idx="31">
                  <c:v>1.7989999999999999</c:v>
                </c:pt>
                <c:pt idx="32">
                  <c:v>1.8480000000000001</c:v>
                </c:pt>
                <c:pt idx="33">
                  <c:v>1.897</c:v>
                </c:pt>
              </c:numCache>
            </c:numRef>
          </c:val>
          <c:smooth val="0"/>
          <c:extLst>
            <c:ext xmlns:c16="http://schemas.microsoft.com/office/drawing/2014/chart" uri="{C3380CC4-5D6E-409C-BE32-E72D297353CC}">
              <c16:uniqueId val="{00000003-922B-4C33-BD0E-F86F0207FA2E}"/>
            </c:ext>
          </c:extLst>
        </c:ser>
        <c:ser>
          <c:idx val="2"/>
          <c:order val="2"/>
          <c:tx>
            <c:strRef>
              <c:f>'19'!$L$16</c:f>
              <c:strCache>
                <c:ptCount val="1"/>
                <c:pt idx="0">
                  <c:v>Private</c:v>
                </c:pt>
              </c:strCache>
            </c:strRef>
          </c:tx>
          <c:spPr>
            <a:ln w="25400" cmpd="sng">
              <a:solidFill>
                <a:srgbClr val="7D0532"/>
              </a:solidFill>
              <a:prstDash val="solid"/>
            </a:ln>
          </c:spPr>
          <c:marker>
            <c:symbol val="none"/>
          </c:marker>
          <c:dLbls>
            <c:dLbl>
              <c:idx val="33"/>
              <c:layout>
                <c:manualLayout>
                  <c:x val="-6.3779874059858924E-2"/>
                  <c:y val="-4.0408854059417977E-3"/>
                </c:manualLayout>
              </c:layout>
              <c:numFmt formatCode="0%" sourceLinked="0"/>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922B-4C33-BD0E-F86F0207FA2E}"/>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50</c:f>
              <c:numCache>
                <c:formatCode>m/d/yyyy</c:formatCode>
                <c:ptCount val="34"/>
                <c:pt idx="0">
                  <c:v>42735</c:v>
                </c:pt>
                <c:pt idx="6">
                  <c:v>42916</c:v>
                </c:pt>
                <c:pt idx="12">
                  <c:v>43100</c:v>
                </c:pt>
                <c:pt idx="18">
                  <c:v>43281</c:v>
                </c:pt>
                <c:pt idx="24">
                  <c:v>43465</c:v>
                </c:pt>
                <c:pt idx="33">
                  <c:v>43738</c:v>
                </c:pt>
              </c:numCache>
            </c:numRef>
          </c:cat>
          <c:val>
            <c:numRef>
              <c:f>'19'!$L$17:$L$50</c:f>
              <c:numCache>
                <c:formatCode>0.0%</c:formatCode>
                <c:ptCount val="34"/>
                <c:pt idx="0">
                  <c:v>1</c:v>
                </c:pt>
                <c:pt idx="1">
                  <c:v>1.03</c:v>
                </c:pt>
                <c:pt idx="2">
                  <c:v>1.048</c:v>
                </c:pt>
                <c:pt idx="3">
                  <c:v>1.1220000000000001</c:v>
                </c:pt>
                <c:pt idx="4">
                  <c:v>1.1459999999999999</c:v>
                </c:pt>
                <c:pt idx="5">
                  <c:v>1.2010000000000001</c:v>
                </c:pt>
                <c:pt idx="6">
                  <c:v>1.232</c:v>
                </c:pt>
                <c:pt idx="7">
                  <c:v>1.2629999999999999</c:v>
                </c:pt>
                <c:pt idx="8">
                  <c:v>1.323</c:v>
                </c:pt>
                <c:pt idx="9">
                  <c:v>1.349</c:v>
                </c:pt>
                <c:pt idx="10">
                  <c:v>1.423</c:v>
                </c:pt>
                <c:pt idx="11">
                  <c:v>1.5129999999999999</c:v>
                </c:pt>
                <c:pt idx="12">
                  <c:v>1.663</c:v>
                </c:pt>
                <c:pt idx="13">
                  <c:v>1.74</c:v>
                </c:pt>
                <c:pt idx="14">
                  <c:v>1.762</c:v>
                </c:pt>
                <c:pt idx="15">
                  <c:v>1.8240000000000001</c:v>
                </c:pt>
                <c:pt idx="16">
                  <c:v>1.881</c:v>
                </c:pt>
                <c:pt idx="17">
                  <c:v>1.9570000000000001</c:v>
                </c:pt>
                <c:pt idx="18">
                  <c:v>2.0379999999999998</c:v>
                </c:pt>
                <c:pt idx="19">
                  <c:v>2.1419999999999999</c:v>
                </c:pt>
                <c:pt idx="20">
                  <c:v>2.2429999999999999</c:v>
                </c:pt>
                <c:pt idx="21">
                  <c:v>2.3140000000000001</c:v>
                </c:pt>
                <c:pt idx="22">
                  <c:v>2.3820000000000001</c:v>
                </c:pt>
                <c:pt idx="23">
                  <c:v>2.508</c:v>
                </c:pt>
                <c:pt idx="24">
                  <c:v>2.5649999999999999</c:v>
                </c:pt>
                <c:pt idx="25">
                  <c:v>2.6309999999999998</c:v>
                </c:pt>
                <c:pt idx="26">
                  <c:v>2.6930000000000001</c:v>
                </c:pt>
                <c:pt idx="27">
                  <c:v>2.7890000000000001</c:v>
                </c:pt>
                <c:pt idx="28">
                  <c:v>2.9089999999999998</c:v>
                </c:pt>
                <c:pt idx="29">
                  <c:v>3.03</c:v>
                </c:pt>
                <c:pt idx="30">
                  <c:v>3.1419999999999999</c:v>
                </c:pt>
                <c:pt idx="31">
                  <c:v>3.2490000000000001</c:v>
                </c:pt>
                <c:pt idx="32">
                  <c:v>3.3740000000000001</c:v>
                </c:pt>
                <c:pt idx="33">
                  <c:v>3.4870000000000001</c:v>
                </c:pt>
              </c:numCache>
            </c:numRef>
          </c:val>
          <c:smooth val="0"/>
          <c:extLst>
            <c:ext xmlns:c16="http://schemas.microsoft.com/office/drawing/2014/chart" uri="{C3380CC4-5D6E-409C-BE32-E72D297353CC}">
              <c16:uniqueId val="{00000005-922B-4C33-BD0E-F86F0207FA2E}"/>
            </c:ext>
          </c:extLst>
        </c:ser>
        <c:ser>
          <c:idx val="3"/>
          <c:order val="3"/>
          <c:tx>
            <c:strRef>
              <c:f>'19'!$M$16</c:f>
              <c:strCache>
                <c:ptCount val="1"/>
                <c:pt idx="0">
                  <c:v>Privatbank</c:v>
                </c:pt>
              </c:strCache>
            </c:strRef>
          </c:tx>
          <c:spPr>
            <a:ln w="25400" cmpd="sng">
              <a:solidFill>
                <a:srgbClr val="DC4B64"/>
              </a:solidFill>
              <a:prstDash val="solid"/>
            </a:ln>
          </c:spPr>
          <c:marker>
            <c:symbol val="none"/>
          </c:marker>
          <c:dLbls>
            <c:dLbl>
              <c:idx val="33"/>
              <c:layout>
                <c:manualLayout>
                  <c:x val="-7.1778786010514031E-2"/>
                  <c:y val="-3.1132673691513974E-2"/>
                </c:manualLayout>
              </c:layout>
              <c:numFmt formatCode="0%" sourceLinked="0"/>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922B-4C33-BD0E-F86F0207FA2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50</c:f>
              <c:numCache>
                <c:formatCode>m/d/yyyy</c:formatCode>
                <c:ptCount val="34"/>
                <c:pt idx="0">
                  <c:v>42735</c:v>
                </c:pt>
                <c:pt idx="6">
                  <c:v>42916</c:v>
                </c:pt>
                <c:pt idx="12">
                  <c:v>43100</c:v>
                </c:pt>
                <c:pt idx="18">
                  <c:v>43281</c:v>
                </c:pt>
                <c:pt idx="24">
                  <c:v>43465</c:v>
                </c:pt>
                <c:pt idx="33">
                  <c:v>43738</c:v>
                </c:pt>
              </c:numCache>
            </c:numRef>
          </c:cat>
          <c:val>
            <c:numRef>
              <c:f>'19'!$M$17:$M$50</c:f>
              <c:numCache>
                <c:formatCode>0.0%</c:formatCode>
                <c:ptCount val="34"/>
                <c:pt idx="0">
                  <c:v>1</c:v>
                </c:pt>
                <c:pt idx="1">
                  <c:v>1.028</c:v>
                </c:pt>
                <c:pt idx="2">
                  <c:v>1.1859999999999999</c:v>
                </c:pt>
                <c:pt idx="3">
                  <c:v>1.236</c:v>
                </c:pt>
                <c:pt idx="4">
                  <c:v>1.2330000000000001</c:v>
                </c:pt>
                <c:pt idx="5">
                  <c:v>1.284</c:v>
                </c:pt>
                <c:pt idx="6">
                  <c:v>1.321</c:v>
                </c:pt>
                <c:pt idx="7">
                  <c:v>1.371</c:v>
                </c:pt>
                <c:pt idx="8">
                  <c:v>1.466</c:v>
                </c:pt>
                <c:pt idx="9">
                  <c:v>1.51</c:v>
                </c:pt>
                <c:pt idx="10">
                  <c:v>1.5720000000000001</c:v>
                </c:pt>
                <c:pt idx="11">
                  <c:v>1.627</c:v>
                </c:pt>
                <c:pt idx="12">
                  <c:v>1.649</c:v>
                </c:pt>
                <c:pt idx="13">
                  <c:v>1.68</c:v>
                </c:pt>
                <c:pt idx="14">
                  <c:v>1.71</c:v>
                </c:pt>
                <c:pt idx="15">
                  <c:v>1.768</c:v>
                </c:pt>
                <c:pt idx="16">
                  <c:v>1.7909999999999999</c:v>
                </c:pt>
                <c:pt idx="17">
                  <c:v>1.8740000000000001</c:v>
                </c:pt>
                <c:pt idx="18">
                  <c:v>1.8660000000000001</c:v>
                </c:pt>
                <c:pt idx="19">
                  <c:v>1.9279999999999999</c:v>
                </c:pt>
                <c:pt idx="20">
                  <c:v>2.0270000000000001</c:v>
                </c:pt>
                <c:pt idx="21">
                  <c:v>2.0499999999999998</c:v>
                </c:pt>
                <c:pt idx="22">
                  <c:v>2.12</c:v>
                </c:pt>
                <c:pt idx="23">
                  <c:v>2.1549999999999998</c:v>
                </c:pt>
                <c:pt idx="24">
                  <c:v>2.1419999999999999</c:v>
                </c:pt>
                <c:pt idx="25">
                  <c:v>2.1850000000000001</c:v>
                </c:pt>
                <c:pt idx="26">
                  <c:v>2.2130000000000001</c:v>
                </c:pt>
                <c:pt idx="27">
                  <c:v>2.2570000000000001</c:v>
                </c:pt>
                <c:pt idx="28">
                  <c:v>2.2549999999999999</c:v>
                </c:pt>
                <c:pt idx="29">
                  <c:v>2.3420000000000001</c:v>
                </c:pt>
                <c:pt idx="30">
                  <c:v>2.3319999999999999</c:v>
                </c:pt>
                <c:pt idx="31">
                  <c:v>2.403</c:v>
                </c:pt>
                <c:pt idx="32">
                  <c:v>2.4649999999999999</c:v>
                </c:pt>
                <c:pt idx="33">
                  <c:v>2.4820000000000002</c:v>
                </c:pt>
              </c:numCache>
            </c:numRef>
          </c:val>
          <c:smooth val="0"/>
          <c:extLst>
            <c:ext xmlns:c16="http://schemas.microsoft.com/office/drawing/2014/chart" uri="{C3380CC4-5D6E-409C-BE32-E72D297353CC}">
              <c16:uniqueId val="{00000007-922B-4C33-BD0E-F86F0207FA2E}"/>
            </c:ext>
          </c:extLst>
        </c:ser>
        <c:ser>
          <c:idx val="4"/>
          <c:order val="4"/>
          <c:tx>
            <c:strRef>
              <c:f>'19'!$N$16</c:f>
              <c:strCache>
                <c:ptCount val="1"/>
                <c:pt idx="0">
                  <c:v>All banks</c:v>
                </c:pt>
              </c:strCache>
            </c:strRef>
          </c:tx>
          <c:spPr>
            <a:ln w="25400" cmpd="sng">
              <a:solidFill>
                <a:srgbClr val="005591"/>
              </a:solidFill>
              <a:prstDash val="solid"/>
            </a:ln>
          </c:spPr>
          <c:marker>
            <c:symbol val="none"/>
          </c:marker>
          <c:dLbls>
            <c:dLbl>
              <c:idx val="33"/>
              <c:layout>
                <c:manualLayout>
                  <c:x val="-7.5784818639150042E-2"/>
                  <c:y val="6.2265347383027893E-2"/>
                </c:manualLayout>
              </c:layout>
              <c:numFmt formatCode="0%" sourceLinked="0"/>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922B-4C33-BD0E-F86F0207FA2E}"/>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9'!$I$17:$I$50</c:f>
              <c:numCache>
                <c:formatCode>m/d/yyyy</c:formatCode>
                <c:ptCount val="34"/>
                <c:pt idx="0">
                  <c:v>42735</c:v>
                </c:pt>
                <c:pt idx="6">
                  <c:v>42916</c:v>
                </c:pt>
                <c:pt idx="12">
                  <c:v>43100</c:v>
                </c:pt>
                <c:pt idx="18">
                  <c:v>43281</c:v>
                </c:pt>
                <c:pt idx="24">
                  <c:v>43465</c:v>
                </c:pt>
                <c:pt idx="33">
                  <c:v>43738</c:v>
                </c:pt>
              </c:numCache>
            </c:numRef>
          </c:cat>
          <c:val>
            <c:numRef>
              <c:f>'19'!$N$17:$N$50</c:f>
              <c:numCache>
                <c:formatCode>0.0%</c:formatCode>
                <c:ptCount val="34"/>
                <c:pt idx="0">
                  <c:v>1</c:v>
                </c:pt>
                <c:pt idx="1">
                  <c:v>1.0129999999999999</c:v>
                </c:pt>
                <c:pt idx="2">
                  <c:v>1.0640000000000001</c:v>
                </c:pt>
                <c:pt idx="3">
                  <c:v>1.1100000000000001</c:v>
                </c:pt>
                <c:pt idx="4">
                  <c:v>1.119</c:v>
                </c:pt>
                <c:pt idx="5">
                  <c:v>1.1539999999999999</c:v>
                </c:pt>
                <c:pt idx="6">
                  <c:v>1.1779999999999999</c:v>
                </c:pt>
                <c:pt idx="7">
                  <c:v>1.212</c:v>
                </c:pt>
                <c:pt idx="8">
                  <c:v>1.2789999999999999</c:v>
                </c:pt>
                <c:pt idx="9">
                  <c:v>1.3160000000000001</c:v>
                </c:pt>
                <c:pt idx="10">
                  <c:v>1.3640000000000001</c:v>
                </c:pt>
                <c:pt idx="11">
                  <c:v>1.415</c:v>
                </c:pt>
                <c:pt idx="12">
                  <c:v>1.4490000000000001</c:v>
                </c:pt>
                <c:pt idx="13">
                  <c:v>1.4670000000000001</c:v>
                </c:pt>
                <c:pt idx="14">
                  <c:v>1.486</c:v>
                </c:pt>
                <c:pt idx="15">
                  <c:v>1.53</c:v>
                </c:pt>
                <c:pt idx="16">
                  <c:v>1.56</c:v>
                </c:pt>
                <c:pt idx="17">
                  <c:v>1.629</c:v>
                </c:pt>
                <c:pt idx="18">
                  <c:v>1.645</c:v>
                </c:pt>
                <c:pt idx="19">
                  <c:v>1.706</c:v>
                </c:pt>
                <c:pt idx="20">
                  <c:v>1.7829999999999999</c:v>
                </c:pt>
                <c:pt idx="21">
                  <c:v>1.821</c:v>
                </c:pt>
                <c:pt idx="22">
                  <c:v>1.8740000000000001</c:v>
                </c:pt>
                <c:pt idx="23">
                  <c:v>1.9239999999999999</c:v>
                </c:pt>
                <c:pt idx="24">
                  <c:v>1.9430000000000001</c:v>
                </c:pt>
                <c:pt idx="25">
                  <c:v>1.974</c:v>
                </c:pt>
                <c:pt idx="26">
                  <c:v>2.004</c:v>
                </c:pt>
                <c:pt idx="27">
                  <c:v>2.0569999999999999</c:v>
                </c:pt>
                <c:pt idx="28">
                  <c:v>2.0880000000000001</c:v>
                </c:pt>
                <c:pt idx="29">
                  <c:v>2.1589999999999998</c:v>
                </c:pt>
                <c:pt idx="30">
                  <c:v>2.1920000000000002</c:v>
                </c:pt>
                <c:pt idx="31">
                  <c:v>2.254</c:v>
                </c:pt>
                <c:pt idx="32">
                  <c:v>2.3159999999999998</c:v>
                </c:pt>
                <c:pt idx="33">
                  <c:v>2.3650000000000002</c:v>
                </c:pt>
              </c:numCache>
            </c:numRef>
          </c:val>
          <c:smooth val="0"/>
          <c:extLst>
            <c:ext xmlns:c16="http://schemas.microsoft.com/office/drawing/2014/chart" uri="{C3380CC4-5D6E-409C-BE32-E72D297353CC}">
              <c16:uniqueId val="{00000009-922B-4C33-BD0E-F86F0207FA2E}"/>
            </c:ext>
          </c:extLst>
        </c:ser>
        <c:dLbls>
          <c:showLegendKey val="0"/>
          <c:showVal val="0"/>
          <c:showCatName val="0"/>
          <c:showSerName val="0"/>
          <c:showPercent val="0"/>
          <c:showBubbleSize val="0"/>
        </c:dLbls>
        <c:smooth val="0"/>
        <c:axId val="134651264"/>
        <c:axId val="134669440"/>
      </c:lineChart>
      <c:catAx>
        <c:axId val="134651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34669440"/>
        <c:crossesAt val="0.60000000000000009"/>
        <c:auto val="0"/>
        <c:lblAlgn val="ctr"/>
        <c:lblOffset val="100"/>
        <c:tickLblSkip val="1"/>
        <c:tickMarkSkip val="3"/>
        <c:noMultiLvlLbl val="1"/>
      </c:catAx>
      <c:valAx>
        <c:axId val="134669440"/>
        <c:scaling>
          <c:orientation val="minMax"/>
          <c:max val="3.6"/>
          <c:min val="0.600000000000000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51264"/>
        <c:crosses val="autoZero"/>
        <c:crossBetween val="between"/>
        <c:majorUnit val="0.4"/>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1.358021668835559E-2"/>
          <c:y val="0.84681112268171232"/>
          <c:w val="0.89291823683802485"/>
          <c:h val="0.1531888773182876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779217379410186E-3"/>
          <c:y val="1.9987511739712235E-2"/>
          <c:w val="0.95999984292875051"/>
          <c:h val="0.70455978882485626"/>
        </c:manualLayout>
      </c:layout>
      <c:barChart>
        <c:barDir val="col"/>
        <c:grouping val="percentStacked"/>
        <c:varyColors val="0"/>
        <c:ser>
          <c:idx val="5"/>
          <c:order val="0"/>
          <c:tx>
            <c:strRef>
              <c:f>'20'!$L$10</c:f>
              <c:strCache>
                <c:ptCount val="1"/>
                <c:pt idx="0">
                  <c:v>Інш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elete val="1"/>
          </c:dLbls>
          <c:cat>
            <c:numRef>
              <c:f>'20'!$H$12:$H$45</c:f>
              <c:numCache>
                <c:formatCode>m/d/yyyy</c:formatCode>
                <c:ptCount val="34"/>
                <c:pt idx="0">
                  <c:v>42735</c:v>
                </c:pt>
                <c:pt idx="6">
                  <c:v>42916</c:v>
                </c:pt>
                <c:pt idx="12">
                  <c:v>43100</c:v>
                </c:pt>
                <c:pt idx="18">
                  <c:v>43281</c:v>
                </c:pt>
                <c:pt idx="24">
                  <c:v>43465</c:v>
                </c:pt>
                <c:pt idx="33">
                  <c:v>43738</c:v>
                </c:pt>
              </c:numCache>
            </c:numRef>
          </c:cat>
          <c:val>
            <c:numRef>
              <c:f>'20'!$L$12:$L$45</c:f>
              <c:numCache>
                <c:formatCode>0.0%</c:formatCode>
                <c:ptCount val="34"/>
                <c:pt idx="0">
                  <c:v>0.02</c:v>
                </c:pt>
                <c:pt idx="1">
                  <c:v>1.9E-2</c:v>
                </c:pt>
                <c:pt idx="2">
                  <c:v>1.9E-2</c:v>
                </c:pt>
                <c:pt idx="3">
                  <c:v>1.9E-2</c:v>
                </c:pt>
                <c:pt idx="4">
                  <c:v>1.9E-2</c:v>
                </c:pt>
                <c:pt idx="5">
                  <c:v>0.02</c:v>
                </c:pt>
                <c:pt idx="6">
                  <c:v>0.02</c:v>
                </c:pt>
                <c:pt idx="7">
                  <c:v>0.02</c:v>
                </c:pt>
                <c:pt idx="8">
                  <c:v>2.1000000000000001E-2</c:v>
                </c:pt>
                <c:pt idx="9">
                  <c:v>0.02</c:v>
                </c:pt>
                <c:pt idx="10">
                  <c:v>0.02</c:v>
                </c:pt>
                <c:pt idx="11">
                  <c:v>2.1000000000000001E-2</c:v>
                </c:pt>
                <c:pt idx="12">
                  <c:v>2.1999999999999999E-2</c:v>
                </c:pt>
                <c:pt idx="13">
                  <c:v>2.3E-2</c:v>
                </c:pt>
                <c:pt idx="14">
                  <c:v>2.3E-2</c:v>
                </c:pt>
                <c:pt idx="15">
                  <c:v>2.4E-2</c:v>
                </c:pt>
                <c:pt idx="16">
                  <c:v>2.5000000000000001E-2</c:v>
                </c:pt>
                <c:pt idx="17">
                  <c:v>2.4E-2</c:v>
                </c:pt>
                <c:pt idx="18">
                  <c:v>2.5000000000000001E-2</c:v>
                </c:pt>
                <c:pt idx="19">
                  <c:v>2.5000000000000001E-2</c:v>
                </c:pt>
                <c:pt idx="20">
                  <c:v>2.4E-2</c:v>
                </c:pt>
                <c:pt idx="21">
                  <c:v>2.4E-2</c:v>
                </c:pt>
                <c:pt idx="22">
                  <c:v>2.4E-2</c:v>
                </c:pt>
                <c:pt idx="23">
                  <c:v>2.4E-2</c:v>
                </c:pt>
                <c:pt idx="24">
                  <c:v>2.5000000000000001E-2</c:v>
                </c:pt>
                <c:pt idx="25">
                  <c:v>2.4E-2</c:v>
                </c:pt>
                <c:pt idx="26">
                  <c:v>2.5000000000000001E-2</c:v>
                </c:pt>
                <c:pt idx="27">
                  <c:v>2.5000000000000001E-2</c:v>
                </c:pt>
                <c:pt idx="28">
                  <c:v>2.7E-2</c:v>
                </c:pt>
                <c:pt idx="29">
                  <c:v>2.7E-2</c:v>
                </c:pt>
                <c:pt idx="30">
                  <c:v>2.7E-2</c:v>
                </c:pt>
                <c:pt idx="31">
                  <c:v>2.7E-2</c:v>
                </c:pt>
                <c:pt idx="32">
                  <c:v>2.7E-2</c:v>
                </c:pt>
                <c:pt idx="33">
                  <c:v>2.7E-2</c:v>
                </c:pt>
              </c:numCache>
            </c:numRef>
          </c:val>
          <c:extLst>
            <c:ext xmlns:c16="http://schemas.microsoft.com/office/drawing/2014/chart" uri="{C3380CC4-5D6E-409C-BE32-E72D297353CC}">
              <c16:uniqueId val="{00000000-33E6-4D22-8C79-F46299C3DCA0}"/>
            </c:ext>
          </c:extLst>
        </c:ser>
        <c:ser>
          <c:idx val="2"/>
          <c:order val="1"/>
          <c:tx>
            <c:strRef>
              <c:f>'20'!$K$10</c:f>
              <c:strCache>
                <c:ptCount val="1"/>
                <c:pt idx="0">
                  <c:v>Придбання, будівництво та реконструкція нерухомості</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dLbl>
              <c:idx val="33"/>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33E6-4D22-8C79-F46299C3DCA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0'!$H$12:$H$45</c:f>
              <c:numCache>
                <c:formatCode>m/d/yyyy</c:formatCode>
                <c:ptCount val="34"/>
                <c:pt idx="0">
                  <c:v>42735</c:v>
                </c:pt>
                <c:pt idx="6">
                  <c:v>42916</c:v>
                </c:pt>
                <c:pt idx="12">
                  <c:v>43100</c:v>
                </c:pt>
                <c:pt idx="18">
                  <c:v>43281</c:v>
                </c:pt>
                <c:pt idx="24">
                  <c:v>43465</c:v>
                </c:pt>
                <c:pt idx="33">
                  <c:v>43738</c:v>
                </c:pt>
              </c:numCache>
            </c:numRef>
          </c:cat>
          <c:val>
            <c:numRef>
              <c:f>'20'!$K$12:$K$45</c:f>
              <c:numCache>
                <c:formatCode>0.0%</c:formatCode>
                <c:ptCount val="34"/>
                <c:pt idx="0">
                  <c:v>0.35799999999999998</c:v>
                </c:pt>
                <c:pt idx="1">
                  <c:v>0.35399999999999998</c:v>
                </c:pt>
                <c:pt idx="2">
                  <c:v>0.34799999999999998</c:v>
                </c:pt>
                <c:pt idx="3">
                  <c:v>0.33900000000000002</c:v>
                </c:pt>
                <c:pt idx="4">
                  <c:v>0.33500000000000002</c:v>
                </c:pt>
                <c:pt idx="5">
                  <c:v>0.32800000000000001</c:v>
                </c:pt>
                <c:pt idx="6">
                  <c:v>0.32200000000000001</c:v>
                </c:pt>
                <c:pt idx="7">
                  <c:v>0.312</c:v>
                </c:pt>
                <c:pt idx="8">
                  <c:v>0.30199999999999999</c:v>
                </c:pt>
                <c:pt idx="9">
                  <c:v>0.29899999999999999</c:v>
                </c:pt>
                <c:pt idx="10">
                  <c:v>0.29399999999999998</c:v>
                </c:pt>
                <c:pt idx="11">
                  <c:v>0.27600000000000002</c:v>
                </c:pt>
                <c:pt idx="12">
                  <c:v>0.27700000000000002</c:v>
                </c:pt>
                <c:pt idx="13">
                  <c:v>0.252</c:v>
                </c:pt>
                <c:pt idx="14">
                  <c:v>0.25</c:v>
                </c:pt>
                <c:pt idx="15">
                  <c:v>0.245</c:v>
                </c:pt>
                <c:pt idx="16">
                  <c:v>0.24</c:v>
                </c:pt>
                <c:pt idx="17">
                  <c:v>0.23300000000000001</c:v>
                </c:pt>
                <c:pt idx="18">
                  <c:v>0.23</c:v>
                </c:pt>
                <c:pt idx="19">
                  <c:v>0.22500000000000001</c:v>
                </c:pt>
                <c:pt idx="20">
                  <c:v>0.251</c:v>
                </c:pt>
                <c:pt idx="21">
                  <c:v>0.246</c:v>
                </c:pt>
                <c:pt idx="22">
                  <c:v>0.24</c:v>
                </c:pt>
                <c:pt idx="23">
                  <c:v>0.23699999999999999</c:v>
                </c:pt>
                <c:pt idx="24">
                  <c:v>0.221</c:v>
                </c:pt>
                <c:pt idx="25">
                  <c:v>0.219</c:v>
                </c:pt>
                <c:pt idx="26">
                  <c:v>0.21299999999999999</c:v>
                </c:pt>
                <c:pt idx="27">
                  <c:v>0.20899999999999999</c:v>
                </c:pt>
                <c:pt idx="28">
                  <c:v>0.20399999999999999</c:v>
                </c:pt>
                <c:pt idx="29">
                  <c:v>0.19800000000000001</c:v>
                </c:pt>
                <c:pt idx="30">
                  <c:v>0.193</c:v>
                </c:pt>
                <c:pt idx="31">
                  <c:v>0.186</c:v>
                </c:pt>
                <c:pt idx="32">
                  <c:v>0.182</c:v>
                </c:pt>
                <c:pt idx="33">
                  <c:v>0.17299999999999999</c:v>
                </c:pt>
              </c:numCache>
            </c:numRef>
          </c:val>
          <c:extLst>
            <c:ext xmlns:c16="http://schemas.microsoft.com/office/drawing/2014/chart" uri="{C3380CC4-5D6E-409C-BE32-E72D297353CC}">
              <c16:uniqueId val="{00000002-33E6-4D22-8C79-F46299C3DCA0}"/>
            </c:ext>
          </c:extLst>
        </c:ser>
        <c:ser>
          <c:idx val="0"/>
          <c:order val="2"/>
          <c:tx>
            <c:strRef>
              <c:f>'20'!$J$10</c:f>
              <c:strCache>
                <c:ptCount val="1"/>
                <c:pt idx="0">
                  <c:v>Купівля автотранспорту</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delete val="1"/>
          </c:dLbls>
          <c:cat>
            <c:numRef>
              <c:f>'20'!$H$12:$H$45</c:f>
              <c:numCache>
                <c:formatCode>m/d/yyyy</c:formatCode>
                <c:ptCount val="34"/>
                <c:pt idx="0">
                  <c:v>42735</c:v>
                </c:pt>
                <c:pt idx="6">
                  <c:v>42916</c:v>
                </c:pt>
                <c:pt idx="12">
                  <c:v>43100</c:v>
                </c:pt>
                <c:pt idx="18">
                  <c:v>43281</c:v>
                </c:pt>
                <c:pt idx="24">
                  <c:v>43465</c:v>
                </c:pt>
                <c:pt idx="33">
                  <c:v>43738</c:v>
                </c:pt>
              </c:numCache>
            </c:numRef>
          </c:cat>
          <c:val>
            <c:numRef>
              <c:f>'20'!$J$12:$J$45</c:f>
              <c:numCache>
                <c:formatCode>0.0%</c:formatCode>
                <c:ptCount val="34"/>
                <c:pt idx="0">
                  <c:v>6.3E-2</c:v>
                </c:pt>
                <c:pt idx="1">
                  <c:v>6.2E-2</c:v>
                </c:pt>
                <c:pt idx="2">
                  <c:v>6.2E-2</c:v>
                </c:pt>
                <c:pt idx="3">
                  <c:v>6.2E-2</c:v>
                </c:pt>
                <c:pt idx="4">
                  <c:v>6.3E-2</c:v>
                </c:pt>
                <c:pt idx="5">
                  <c:v>6.4000000000000001E-2</c:v>
                </c:pt>
                <c:pt idx="6">
                  <c:v>6.4000000000000001E-2</c:v>
                </c:pt>
                <c:pt idx="7">
                  <c:v>6.5000000000000002E-2</c:v>
                </c:pt>
                <c:pt idx="8">
                  <c:v>6.5000000000000002E-2</c:v>
                </c:pt>
                <c:pt idx="9">
                  <c:v>6.5000000000000002E-2</c:v>
                </c:pt>
                <c:pt idx="10">
                  <c:v>6.5000000000000002E-2</c:v>
                </c:pt>
                <c:pt idx="11">
                  <c:v>6.6000000000000003E-2</c:v>
                </c:pt>
                <c:pt idx="12">
                  <c:v>0.06</c:v>
                </c:pt>
                <c:pt idx="13">
                  <c:v>6.2E-2</c:v>
                </c:pt>
                <c:pt idx="14">
                  <c:v>6.2E-2</c:v>
                </c:pt>
                <c:pt idx="15">
                  <c:v>6.3E-2</c:v>
                </c:pt>
                <c:pt idx="16">
                  <c:v>6.3E-2</c:v>
                </c:pt>
                <c:pt idx="17">
                  <c:v>6.4000000000000001E-2</c:v>
                </c:pt>
                <c:pt idx="18">
                  <c:v>6.5000000000000002E-2</c:v>
                </c:pt>
                <c:pt idx="19">
                  <c:v>6.5000000000000002E-2</c:v>
                </c:pt>
                <c:pt idx="20">
                  <c:v>6.3E-2</c:v>
                </c:pt>
                <c:pt idx="21">
                  <c:v>6.4000000000000001E-2</c:v>
                </c:pt>
                <c:pt idx="22">
                  <c:v>6.4000000000000001E-2</c:v>
                </c:pt>
                <c:pt idx="23">
                  <c:v>6.4000000000000001E-2</c:v>
                </c:pt>
                <c:pt idx="24">
                  <c:v>6.5000000000000002E-2</c:v>
                </c:pt>
                <c:pt idx="25">
                  <c:v>6.5000000000000002E-2</c:v>
                </c:pt>
                <c:pt idx="26">
                  <c:v>6.6000000000000003E-2</c:v>
                </c:pt>
                <c:pt idx="27">
                  <c:v>6.6000000000000003E-2</c:v>
                </c:pt>
                <c:pt idx="28">
                  <c:v>6.7000000000000004E-2</c:v>
                </c:pt>
                <c:pt idx="29">
                  <c:v>6.7000000000000004E-2</c:v>
                </c:pt>
                <c:pt idx="30">
                  <c:v>6.6000000000000003E-2</c:v>
                </c:pt>
                <c:pt idx="31">
                  <c:v>6.7000000000000004E-2</c:v>
                </c:pt>
                <c:pt idx="32">
                  <c:v>6.7000000000000004E-2</c:v>
                </c:pt>
                <c:pt idx="33">
                  <c:v>6.8000000000000005E-2</c:v>
                </c:pt>
              </c:numCache>
            </c:numRef>
          </c:val>
          <c:extLst>
            <c:ext xmlns:c16="http://schemas.microsoft.com/office/drawing/2014/chart" uri="{C3380CC4-5D6E-409C-BE32-E72D297353CC}">
              <c16:uniqueId val="{00000003-33E6-4D22-8C79-F46299C3DCA0}"/>
            </c:ext>
          </c:extLst>
        </c:ser>
        <c:ser>
          <c:idx val="3"/>
          <c:order val="3"/>
          <c:tx>
            <c:strRef>
              <c:f>'20'!$I$10</c:f>
              <c:strCache>
                <c:ptCount val="1"/>
                <c:pt idx="0">
                  <c:v>Споживчі кредити на інші ціл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dLbl>
              <c:idx val="33"/>
              <c:layout>
                <c:manualLayout>
                  <c:x val="-8.1946057555813655E-3"/>
                  <c:y val="-6.2218302959043698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33E6-4D22-8C79-F46299C3DCA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0'!$H$12:$H$45</c:f>
              <c:numCache>
                <c:formatCode>m/d/yyyy</c:formatCode>
                <c:ptCount val="34"/>
                <c:pt idx="0">
                  <c:v>42735</c:v>
                </c:pt>
                <c:pt idx="6">
                  <c:v>42916</c:v>
                </c:pt>
                <c:pt idx="12">
                  <c:v>43100</c:v>
                </c:pt>
                <c:pt idx="18">
                  <c:v>43281</c:v>
                </c:pt>
                <c:pt idx="24">
                  <c:v>43465</c:v>
                </c:pt>
                <c:pt idx="33">
                  <c:v>43738</c:v>
                </c:pt>
              </c:numCache>
            </c:numRef>
          </c:cat>
          <c:val>
            <c:numRef>
              <c:f>'20'!$I$12:$I$45</c:f>
              <c:numCache>
                <c:formatCode>0.0%</c:formatCode>
                <c:ptCount val="34"/>
                <c:pt idx="0">
                  <c:v>0.55800000000000005</c:v>
                </c:pt>
                <c:pt idx="1">
                  <c:v>0.56399999999999995</c:v>
                </c:pt>
                <c:pt idx="2">
                  <c:v>0.56999999999999995</c:v>
                </c:pt>
                <c:pt idx="3">
                  <c:v>0.57999999999999996</c:v>
                </c:pt>
                <c:pt idx="4">
                  <c:v>0.58299999999999996</c:v>
                </c:pt>
                <c:pt idx="5">
                  <c:v>0.58899999999999997</c:v>
                </c:pt>
                <c:pt idx="6">
                  <c:v>0.59399999999999997</c:v>
                </c:pt>
                <c:pt idx="7">
                  <c:v>0.60299999999999998</c:v>
                </c:pt>
                <c:pt idx="8">
                  <c:v>0.61299999999999999</c:v>
                </c:pt>
                <c:pt idx="9">
                  <c:v>0.61599999999999999</c:v>
                </c:pt>
                <c:pt idx="10">
                  <c:v>0.62</c:v>
                </c:pt>
                <c:pt idx="11">
                  <c:v>0.63600000000000001</c:v>
                </c:pt>
                <c:pt idx="12">
                  <c:v>0.64100000000000001</c:v>
                </c:pt>
                <c:pt idx="13">
                  <c:v>0.66400000000000003</c:v>
                </c:pt>
                <c:pt idx="14">
                  <c:v>0.66500000000000004</c:v>
                </c:pt>
                <c:pt idx="15">
                  <c:v>0.66900000000000004</c:v>
                </c:pt>
                <c:pt idx="16">
                  <c:v>0.67200000000000004</c:v>
                </c:pt>
                <c:pt idx="17">
                  <c:v>0.67900000000000005</c:v>
                </c:pt>
                <c:pt idx="18">
                  <c:v>0.68100000000000005</c:v>
                </c:pt>
                <c:pt idx="19">
                  <c:v>0.68500000000000005</c:v>
                </c:pt>
                <c:pt idx="20">
                  <c:v>0.66200000000000003</c:v>
                </c:pt>
                <c:pt idx="21">
                  <c:v>0.66600000000000004</c:v>
                </c:pt>
                <c:pt idx="22">
                  <c:v>0.67200000000000004</c:v>
                </c:pt>
                <c:pt idx="23">
                  <c:v>0.67500000000000004</c:v>
                </c:pt>
                <c:pt idx="24">
                  <c:v>0.68899999999999995</c:v>
                </c:pt>
                <c:pt idx="25">
                  <c:v>0.69099999999999995</c:v>
                </c:pt>
                <c:pt idx="26">
                  <c:v>0.69599999999999995</c:v>
                </c:pt>
                <c:pt idx="27">
                  <c:v>0.69899999999999995</c:v>
                </c:pt>
                <c:pt idx="28">
                  <c:v>0.70199999999999996</c:v>
                </c:pt>
                <c:pt idx="29">
                  <c:v>0.70899999999999996</c:v>
                </c:pt>
                <c:pt idx="30">
                  <c:v>0.71399999999999997</c:v>
                </c:pt>
                <c:pt idx="31">
                  <c:v>0.72099999999999997</c:v>
                </c:pt>
                <c:pt idx="32">
                  <c:v>0.72399999999999998</c:v>
                </c:pt>
                <c:pt idx="33">
                  <c:v>0.73199999999999998</c:v>
                </c:pt>
              </c:numCache>
            </c:numRef>
          </c:val>
          <c:extLst>
            <c:ext xmlns:c16="http://schemas.microsoft.com/office/drawing/2014/chart" uri="{C3380CC4-5D6E-409C-BE32-E72D297353CC}">
              <c16:uniqueId val="{00000005-33E6-4D22-8C79-F46299C3DCA0}"/>
            </c:ext>
          </c:extLst>
        </c:ser>
        <c:dLbls>
          <c:showLegendKey val="0"/>
          <c:showVal val="1"/>
          <c:showCatName val="0"/>
          <c:showSerName val="0"/>
          <c:showPercent val="0"/>
          <c:showBubbleSize val="0"/>
        </c:dLbls>
        <c:gapWidth val="70"/>
        <c:overlap val="100"/>
        <c:axId val="162866304"/>
        <c:axId val="162867840"/>
        <c:extLst/>
      </c:barChart>
      <c:catAx>
        <c:axId val="1628663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62867840"/>
        <c:crosses val="autoZero"/>
        <c:auto val="0"/>
        <c:lblAlgn val="ctr"/>
        <c:lblOffset val="100"/>
        <c:tickLblSkip val="1"/>
        <c:tickMarkSkip val="3"/>
        <c:noMultiLvlLbl val="0"/>
      </c:catAx>
      <c:valAx>
        <c:axId val="16286784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62866304"/>
        <c:crosses val="autoZero"/>
        <c:crossBetween val="between"/>
        <c:majorUnit val="0.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217510161957863"/>
          <c:w val="0.97662321683227871"/>
          <c:h val="0.2398501408765468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779217379410186E-3"/>
          <c:y val="1.9987511739712235E-2"/>
          <c:w val="0.95999984292875051"/>
          <c:h val="0.70455978882485626"/>
        </c:manualLayout>
      </c:layout>
      <c:barChart>
        <c:barDir val="col"/>
        <c:grouping val="percentStacked"/>
        <c:varyColors val="0"/>
        <c:ser>
          <c:idx val="5"/>
          <c:order val="0"/>
          <c:tx>
            <c:strRef>
              <c:f>'20'!$L$11</c:f>
              <c:strCache>
                <c:ptCount val="1"/>
                <c:pt idx="0">
                  <c:v>Other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elete val="1"/>
          </c:dLbls>
          <c:cat>
            <c:numRef>
              <c:f>'20'!$H$12:$H$45</c:f>
              <c:numCache>
                <c:formatCode>m/d/yyyy</c:formatCode>
                <c:ptCount val="34"/>
                <c:pt idx="0">
                  <c:v>42735</c:v>
                </c:pt>
                <c:pt idx="6">
                  <c:v>42916</c:v>
                </c:pt>
                <c:pt idx="12">
                  <c:v>43100</c:v>
                </c:pt>
                <c:pt idx="18">
                  <c:v>43281</c:v>
                </c:pt>
                <c:pt idx="24">
                  <c:v>43465</c:v>
                </c:pt>
                <c:pt idx="33">
                  <c:v>43738</c:v>
                </c:pt>
              </c:numCache>
            </c:numRef>
          </c:cat>
          <c:val>
            <c:numRef>
              <c:f>'20'!$L$12:$L$45</c:f>
              <c:numCache>
                <c:formatCode>0.0%</c:formatCode>
                <c:ptCount val="34"/>
                <c:pt idx="0">
                  <c:v>0.02</c:v>
                </c:pt>
                <c:pt idx="1">
                  <c:v>1.9E-2</c:v>
                </c:pt>
                <c:pt idx="2">
                  <c:v>1.9E-2</c:v>
                </c:pt>
                <c:pt idx="3">
                  <c:v>1.9E-2</c:v>
                </c:pt>
                <c:pt idx="4">
                  <c:v>1.9E-2</c:v>
                </c:pt>
                <c:pt idx="5">
                  <c:v>0.02</c:v>
                </c:pt>
                <c:pt idx="6">
                  <c:v>0.02</c:v>
                </c:pt>
                <c:pt idx="7">
                  <c:v>0.02</c:v>
                </c:pt>
                <c:pt idx="8">
                  <c:v>2.1000000000000001E-2</c:v>
                </c:pt>
                <c:pt idx="9">
                  <c:v>0.02</c:v>
                </c:pt>
                <c:pt idx="10">
                  <c:v>0.02</c:v>
                </c:pt>
                <c:pt idx="11">
                  <c:v>2.1000000000000001E-2</c:v>
                </c:pt>
                <c:pt idx="12">
                  <c:v>2.1999999999999999E-2</c:v>
                </c:pt>
                <c:pt idx="13">
                  <c:v>2.3E-2</c:v>
                </c:pt>
                <c:pt idx="14">
                  <c:v>2.3E-2</c:v>
                </c:pt>
                <c:pt idx="15">
                  <c:v>2.4E-2</c:v>
                </c:pt>
                <c:pt idx="16">
                  <c:v>2.5000000000000001E-2</c:v>
                </c:pt>
                <c:pt idx="17">
                  <c:v>2.4E-2</c:v>
                </c:pt>
                <c:pt idx="18">
                  <c:v>2.5000000000000001E-2</c:v>
                </c:pt>
                <c:pt idx="19">
                  <c:v>2.5000000000000001E-2</c:v>
                </c:pt>
                <c:pt idx="20">
                  <c:v>2.4E-2</c:v>
                </c:pt>
                <c:pt idx="21">
                  <c:v>2.4E-2</c:v>
                </c:pt>
                <c:pt idx="22">
                  <c:v>2.4E-2</c:v>
                </c:pt>
                <c:pt idx="23">
                  <c:v>2.4E-2</c:v>
                </c:pt>
                <c:pt idx="24">
                  <c:v>2.5000000000000001E-2</c:v>
                </c:pt>
                <c:pt idx="25">
                  <c:v>2.4E-2</c:v>
                </c:pt>
                <c:pt idx="26">
                  <c:v>2.5000000000000001E-2</c:v>
                </c:pt>
                <c:pt idx="27">
                  <c:v>2.5000000000000001E-2</c:v>
                </c:pt>
                <c:pt idx="28">
                  <c:v>2.7E-2</c:v>
                </c:pt>
                <c:pt idx="29">
                  <c:v>2.7E-2</c:v>
                </c:pt>
                <c:pt idx="30">
                  <c:v>2.7E-2</c:v>
                </c:pt>
                <c:pt idx="31">
                  <c:v>2.7E-2</c:v>
                </c:pt>
                <c:pt idx="32">
                  <c:v>2.7E-2</c:v>
                </c:pt>
                <c:pt idx="33">
                  <c:v>2.7E-2</c:v>
                </c:pt>
              </c:numCache>
            </c:numRef>
          </c:val>
          <c:extLst>
            <c:ext xmlns:c16="http://schemas.microsoft.com/office/drawing/2014/chart" uri="{C3380CC4-5D6E-409C-BE32-E72D297353CC}">
              <c16:uniqueId val="{00000000-FBC2-4B93-9495-1AE37ED12695}"/>
            </c:ext>
          </c:extLst>
        </c:ser>
        <c:ser>
          <c:idx val="2"/>
          <c:order val="1"/>
          <c:tx>
            <c:strRef>
              <c:f>'20'!$K$11</c:f>
              <c:strCache>
                <c:ptCount val="1"/>
                <c:pt idx="0">
                  <c:v>For purchase/(re)construction of real estate </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dLbl>
              <c:idx val="33"/>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FBC2-4B93-9495-1AE37ED1269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0'!$H$12:$H$45</c:f>
              <c:numCache>
                <c:formatCode>m/d/yyyy</c:formatCode>
                <c:ptCount val="34"/>
                <c:pt idx="0">
                  <c:v>42735</c:v>
                </c:pt>
                <c:pt idx="6">
                  <c:v>42916</c:v>
                </c:pt>
                <c:pt idx="12">
                  <c:v>43100</c:v>
                </c:pt>
                <c:pt idx="18">
                  <c:v>43281</c:v>
                </c:pt>
                <c:pt idx="24">
                  <c:v>43465</c:v>
                </c:pt>
                <c:pt idx="33">
                  <c:v>43738</c:v>
                </c:pt>
              </c:numCache>
            </c:numRef>
          </c:cat>
          <c:val>
            <c:numRef>
              <c:f>'20'!$K$12:$K$45</c:f>
              <c:numCache>
                <c:formatCode>0.0%</c:formatCode>
                <c:ptCount val="34"/>
                <c:pt idx="0">
                  <c:v>0.35799999999999998</c:v>
                </c:pt>
                <c:pt idx="1">
                  <c:v>0.35399999999999998</c:v>
                </c:pt>
                <c:pt idx="2">
                  <c:v>0.34799999999999998</c:v>
                </c:pt>
                <c:pt idx="3">
                  <c:v>0.33900000000000002</c:v>
                </c:pt>
                <c:pt idx="4">
                  <c:v>0.33500000000000002</c:v>
                </c:pt>
                <c:pt idx="5">
                  <c:v>0.32800000000000001</c:v>
                </c:pt>
                <c:pt idx="6">
                  <c:v>0.32200000000000001</c:v>
                </c:pt>
                <c:pt idx="7">
                  <c:v>0.312</c:v>
                </c:pt>
                <c:pt idx="8">
                  <c:v>0.30199999999999999</c:v>
                </c:pt>
                <c:pt idx="9">
                  <c:v>0.29899999999999999</c:v>
                </c:pt>
                <c:pt idx="10">
                  <c:v>0.29399999999999998</c:v>
                </c:pt>
                <c:pt idx="11">
                  <c:v>0.27600000000000002</c:v>
                </c:pt>
                <c:pt idx="12">
                  <c:v>0.27700000000000002</c:v>
                </c:pt>
                <c:pt idx="13">
                  <c:v>0.252</c:v>
                </c:pt>
                <c:pt idx="14">
                  <c:v>0.25</c:v>
                </c:pt>
                <c:pt idx="15">
                  <c:v>0.245</c:v>
                </c:pt>
                <c:pt idx="16">
                  <c:v>0.24</c:v>
                </c:pt>
                <c:pt idx="17">
                  <c:v>0.23300000000000001</c:v>
                </c:pt>
                <c:pt idx="18">
                  <c:v>0.23</c:v>
                </c:pt>
                <c:pt idx="19">
                  <c:v>0.22500000000000001</c:v>
                </c:pt>
                <c:pt idx="20">
                  <c:v>0.251</c:v>
                </c:pt>
                <c:pt idx="21">
                  <c:v>0.246</c:v>
                </c:pt>
                <c:pt idx="22">
                  <c:v>0.24</c:v>
                </c:pt>
                <c:pt idx="23">
                  <c:v>0.23699999999999999</c:v>
                </c:pt>
                <c:pt idx="24">
                  <c:v>0.221</c:v>
                </c:pt>
                <c:pt idx="25">
                  <c:v>0.219</c:v>
                </c:pt>
                <c:pt idx="26">
                  <c:v>0.21299999999999999</c:v>
                </c:pt>
                <c:pt idx="27">
                  <c:v>0.20899999999999999</c:v>
                </c:pt>
                <c:pt idx="28">
                  <c:v>0.20399999999999999</c:v>
                </c:pt>
                <c:pt idx="29">
                  <c:v>0.19800000000000001</c:v>
                </c:pt>
                <c:pt idx="30">
                  <c:v>0.193</c:v>
                </c:pt>
                <c:pt idx="31">
                  <c:v>0.186</c:v>
                </c:pt>
                <c:pt idx="32">
                  <c:v>0.182</c:v>
                </c:pt>
                <c:pt idx="33">
                  <c:v>0.17299999999999999</c:v>
                </c:pt>
              </c:numCache>
            </c:numRef>
          </c:val>
          <c:extLst>
            <c:ext xmlns:c16="http://schemas.microsoft.com/office/drawing/2014/chart" uri="{C3380CC4-5D6E-409C-BE32-E72D297353CC}">
              <c16:uniqueId val="{00000002-FBC2-4B93-9495-1AE37ED12695}"/>
            </c:ext>
          </c:extLst>
        </c:ser>
        <c:ser>
          <c:idx val="0"/>
          <c:order val="2"/>
          <c:tx>
            <c:strRef>
              <c:f>'20'!$J$11</c:f>
              <c:strCache>
                <c:ptCount val="1"/>
                <c:pt idx="0">
                  <c:v>Сar loan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delete val="1"/>
          </c:dLbls>
          <c:cat>
            <c:numRef>
              <c:f>'20'!$H$12:$H$45</c:f>
              <c:numCache>
                <c:formatCode>m/d/yyyy</c:formatCode>
                <c:ptCount val="34"/>
                <c:pt idx="0">
                  <c:v>42735</c:v>
                </c:pt>
                <c:pt idx="6">
                  <c:v>42916</c:v>
                </c:pt>
                <c:pt idx="12">
                  <c:v>43100</c:v>
                </c:pt>
                <c:pt idx="18">
                  <c:v>43281</c:v>
                </c:pt>
                <c:pt idx="24">
                  <c:v>43465</c:v>
                </c:pt>
                <c:pt idx="33">
                  <c:v>43738</c:v>
                </c:pt>
              </c:numCache>
            </c:numRef>
          </c:cat>
          <c:val>
            <c:numRef>
              <c:f>'20'!$J$12:$J$45</c:f>
              <c:numCache>
                <c:formatCode>0.0%</c:formatCode>
                <c:ptCount val="34"/>
                <c:pt idx="0">
                  <c:v>6.3E-2</c:v>
                </c:pt>
                <c:pt idx="1">
                  <c:v>6.2E-2</c:v>
                </c:pt>
                <c:pt idx="2">
                  <c:v>6.2E-2</c:v>
                </c:pt>
                <c:pt idx="3">
                  <c:v>6.2E-2</c:v>
                </c:pt>
                <c:pt idx="4">
                  <c:v>6.3E-2</c:v>
                </c:pt>
                <c:pt idx="5">
                  <c:v>6.4000000000000001E-2</c:v>
                </c:pt>
                <c:pt idx="6">
                  <c:v>6.4000000000000001E-2</c:v>
                </c:pt>
                <c:pt idx="7">
                  <c:v>6.5000000000000002E-2</c:v>
                </c:pt>
                <c:pt idx="8">
                  <c:v>6.5000000000000002E-2</c:v>
                </c:pt>
                <c:pt idx="9">
                  <c:v>6.5000000000000002E-2</c:v>
                </c:pt>
                <c:pt idx="10">
                  <c:v>6.5000000000000002E-2</c:v>
                </c:pt>
                <c:pt idx="11">
                  <c:v>6.6000000000000003E-2</c:v>
                </c:pt>
                <c:pt idx="12">
                  <c:v>0.06</c:v>
                </c:pt>
                <c:pt idx="13">
                  <c:v>6.2E-2</c:v>
                </c:pt>
                <c:pt idx="14">
                  <c:v>6.2E-2</c:v>
                </c:pt>
                <c:pt idx="15">
                  <c:v>6.3E-2</c:v>
                </c:pt>
                <c:pt idx="16">
                  <c:v>6.3E-2</c:v>
                </c:pt>
                <c:pt idx="17">
                  <c:v>6.4000000000000001E-2</c:v>
                </c:pt>
                <c:pt idx="18">
                  <c:v>6.5000000000000002E-2</c:v>
                </c:pt>
                <c:pt idx="19">
                  <c:v>6.5000000000000002E-2</c:v>
                </c:pt>
                <c:pt idx="20">
                  <c:v>6.3E-2</c:v>
                </c:pt>
                <c:pt idx="21">
                  <c:v>6.4000000000000001E-2</c:v>
                </c:pt>
                <c:pt idx="22">
                  <c:v>6.4000000000000001E-2</c:v>
                </c:pt>
                <c:pt idx="23">
                  <c:v>6.4000000000000001E-2</c:v>
                </c:pt>
                <c:pt idx="24">
                  <c:v>6.5000000000000002E-2</c:v>
                </c:pt>
                <c:pt idx="25">
                  <c:v>6.5000000000000002E-2</c:v>
                </c:pt>
                <c:pt idx="26">
                  <c:v>6.6000000000000003E-2</c:v>
                </c:pt>
                <c:pt idx="27">
                  <c:v>6.6000000000000003E-2</c:v>
                </c:pt>
                <c:pt idx="28">
                  <c:v>6.7000000000000004E-2</c:v>
                </c:pt>
                <c:pt idx="29">
                  <c:v>6.7000000000000004E-2</c:v>
                </c:pt>
                <c:pt idx="30">
                  <c:v>6.6000000000000003E-2</c:v>
                </c:pt>
                <c:pt idx="31">
                  <c:v>6.7000000000000004E-2</c:v>
                </c:pt>
                <c:pt idx="32">
                  <c:v>6.7000000000000004E-2</c:v>
                </c:pt>
                <c:pt idx="33">
                  <c:v>6.8000000000000005E-2</c:v>
                </c:pt>
              </c:numCache>
            </c:numRef>
          </c:val>
          <c:extLst>
            <c:ext xmlns:c16="http://schemas.microsoft.com/office/drawing/2014/chart" uri="{C3380CC4-5D6E-409C-BE32-E72D297353CC}">
              <c16:uniqueId val="{00000003-FBC2-4B93-9495-1AE37ED12695}"/>
            </c:ext>
          </c:extLst>
        </c:ser>
        <c:ser>
          <c:idx val="3"/>
          <c:order val="3"/>
          <c:tx>
            <c:strRef>
              <c:f>'20'!$I$11</c:f>
              <c:strCache>
                <c:ptCount val="1"/>
                <c:pt idx="0">
                  <c:v>Сonsumer loans for other purposes </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dLbl>
              <c:idx val="33"/>
              <c:layout>
                <c:manualLayout>
                  <c:x val="-8.1946057555813655E-3"/>
                  <c:y val="-6.2218302959043698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FBC2-4B93-9495-1AE37ED1269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0'!$H$12:$H$45</c:f>
              <c:numCache>
                <c:formatCode>m/d/yyyy</c:formatCode>
                <c:ptCount val="34"/>
                <c:pt idx="0">
                  <c:v>42735</c:v>
                </c:pt>
                <c:pt idx="6">
                  <c:v>42916</c:v>
                </c:pt>
                <c:pt idx="12">
                  <c:v>43100</c:v>
                </c:pt>
                <c:pt idx="18">
                  <c:v>43281</c:v>
                </c:pt>
                <c:pt idx="24">
                  <c:v>43465</c:v>
                </c:pt>
                <c:pt idx="33">
                  <c:v>43738</c:v>
                </c:pt>
              </c:numCache>
            </c:numRef>
          </c:cat>
          <c:val>
            <c:numRef>
              <c:f>'20'!$I$12:$I$45</c:f>
              <c:numCache>
                <c:formatCode>0.0%</c:formatCode>
                <c:ptCount val="34"/>
                <c:pt idx="0">
                  <c:v>0.55800000000000005</c:v>
                </c:pt>
                <c:pt idx="1">
                  <c:v>0.56399999999999995</c:v>
                </c:pt>
                <c:pt idx="2">
                  <c:v>0.56999999999999995</c:v>
                </c:pt>
                <c:pt idx="3">
                  <c:v>0.57999999999999996</c:v>
                </c:pt>
                <c:pt idx="4">
                  <c:v>0.58299999999999996</c:v>
                </c:pt>
                <c:pt idx="5">
                  <c:v>0.58899999999999997</c:v>
                </c:pt>
                <c:pt idx="6">
                  <c:v>0.59399999999999997</c:v>
                </c:pt>
                <c:pt idx="7">
                  <c:v>0.60299999999999998</c:v>
                </c:pt>
                <c:pt idx="8">
                  <c:v>0.61299999999999999</c:v>
                </c:pt>
                <c:pt idx="9">
                  <c:v>0.61599999999999999</c:v>
                </c:pt>
                <c:pt idx="10">
                  <c:v>0.62</c:v>
                </c:pt>
                <c:pt idx="11">
                  <c:v>0.63600000000000001</c:v>
                </c:pt>
                <c:pt idx="12">
                  <c:v>0.64100000000000001</c:v>
                </c:pt>
                <c:pt idx="13">
                  <c:v>0.66400000000000003</c:v>
                </c:pt>
                <c:pt idx="14">
                  <c:v>0.66500000000000004</c:v>
                </c:pt>
                <c:pt idx="15">
                  <c:v>0.66900000000000004</c:v>
                </c:pt>
                <c:pt idx="16">
                  <c:v>0.67200000000000004</c:v>
                </c:pt>
                <c:pt idx="17">
                  <c:v>0.67900000000000005</c:v>
                </c:pt>
                <c:pt idx="18">
                  <c:v>0.68100000000000005</c:v>
                </c:pt>
                <c:pt idx="19">
                  <c:v>0.68500000000000005</c:v>
                </c:pt>
                <c:pt idx="20">
                  <c:v>0.66200000000000003</c:v>
                </c:pt>
                <c:pt idx="21">
                  <c:v>0.66600000000000004</c:v>
                </c:pt>
                <c:pt idx="22">
                  <c:v>0.67200000000000004</c:v>
                </c:pt>
                <c:pt idx="23">
                  <c:v>0.67500000000000004</c:v>
                </c:pt>
                <c:pt idx="24">
                  <c:v>0.68899999999999995</c:v>
                </c:pt>
                <c:pt idx="25">
                  <c:v>0.69099999999999995</c:v>
                </c:pt>
                <c:pt idx="26">
                  <c:v>0.69599999999999995</c:v>
                </c:pt>
                <c:pt idx="27">
                  <c:v>0.69899999999999995</c:v>
                </c:pt>
                <c:pt idx="28">
                  <c:v>0.70199999999999996</c:v>
                </c:pt>
                <c:pt idx="29">
                  <c:v>0.70899999999999996</c:v>
                </c:pt>
                <c:pt idx="30">
                  <c:v>0.71399999999999997</c:v>
                </c:pt>
                <c:pt idx="31">
                  <c:v>0.72099999999999997</c:v>
                </c:pt>
                <c:pt idx="32">
                  <c:v>0.72399999999999998</c:v>
                </c:pt>
                <c:pt idx="33">
                  <c:v>0.73199999999999998</c:v>
                </c:pt>
              </c:numCache>
            </c:numRef>
          </c:val>
          <c:extLst>
            <c:ext xmlns:c16="http://schemas.microsoft.com/office/drawing/2014/chart" uri="{C3380CC4-5D6E-409C-BE32-E72D297353CC}">
              <c16:uniqueId val="{00000005-FBC2-4B93-9495-1AE37ED12695}"/>
            </c:ext>
          </c:extLst>
        </c:ser>
        <c:dLbls>
          <c:showLegendKey val="0"/>
          <c:showVal val="1"/>
          <c:showCatName val="0"/>
          <c:showSerName val="0"/>
          <c:showPercent val="0"/>
          <c:showBubbleSize val="0"/>
        </c:dLbls>
        <c:gapWidth val="70"/>
        <c:overlap val="100"/>
        <c:axId val="162866304"/>
        <c:axId val="162867840"/>
        <c:extLst/>
      </c:barChart>
      <c:catAx>
        <c:axId val="1628663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62867840"/>
        <c:crosses val="autoZero"/>
        <c:auto val="0"/>
        <c:lblAlgn val="ctr"/>
        <c:lblOffset val="100"/>
        <c:tickLblSkip val="1"/>
        <c:tickMarkSkip val="3"/>
        <c:noMultiLvlLbl val="0"/>
      </c:catAx>
      <c:valAx>
        <c:axId val="16286784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62866304"/>
        <c:crosses val="autoZero"/>
        <c:crossBetween val="between"/>
        <c:majorUnit val="0.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217510161957863"/>
          <c:w val="0.97662321683227871"/>
          <c:h val="0.2398501408765468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6554575678199904E-2"/>
          <c:y val="2.2840822845139223E-2"/>
          <c:w val="0.94774945757694451"/>
          <c:h val="0.75374715388959435"/>
        </c:manualLayout>
      </c:layout>
      <c:lineChart>
        <c:grouping val="standard"/>
        <c:varyColors val="0"/>
        <c:ser>
          <c:idx val="0"/>
          <c:order val="0"/>
          <c:tx>
            <c:strRef>
              <c:f>'21'!$H$14</c:f>
              <c:strCache>
                <c:ptCount val="1"/>
                <c:pt idx="0">
                  <c:v>Кредити, надані суб’єктам господарювання</c:v>
                </c:pt>
              </c:strCache>
            </c:strRef>
          </c:tx>
          <c:spPr>
            <a:ln w="25400" cmpd="sng">
              <a:solidFill>
                <a:srgbClr val="057D46"/>
              </a:solidFill>
              <a:prstDash val="solid"/>
            </a:ln>
          </c:spPr>
          <c:marker>
            <c:symbol val="none"/>
          </c:marker>
          <c:dLbls>
            <c:dLbl>
              <c:idx val="32"/>
              <c:layout>
                <c:manualLayout>
                  <c:x val="-8.6911522310549646E-2"/>
                  <c:y val="-3.9971439978993634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4922-4579-ADEF-F09D7DF5849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G$16:$G$48</c:f>
              <c:numCache>
                <c:formatCode>m/d/yyyy</c:formatCode>
                <c:ptCount val="33"/>
                <c:pt idx="0">
                  <c:v>42766</c:v>
                </c:pt>
                <c:pt idx="5">
                  <c:v>42916</c:v>
                </c:pt>
                <c:pt idx="11">
                  <c:v>43100</c:v>
                </c:pt>
                <c:pt idx="17">
                  <c:v>43281</c:v>
                </c:pt>
                <c:pt idx="23">
                  <c:v>43465</c:v>
                </c:pt>
                <c:pt idx="32">
                  <c:v>43738</c:v>
                </c:pt>
              </c:numCache>
            </c:numRef>
          </c:cat>
          <c:val>
            <c:numRef>
              <c:f>'21'!$H$16:$H$48</c:f>
              <c:numCache>
                <c:formatCode>0.0%</c:formatCode>
                <c:ptCount val="33"/>
                <c:pt idx="0">
                  <c:v>0.55700000000000005</c:v>
                </c:pt>
                <c:pt idx="1">
                  <c:v>0.55400000000000005</c:v>
                </c:pt>
                <c:pt idx="2">
                  <c:v>0.55000000000000004</c:v>
                </c:pt>
                <c:pt idx="3">
                  <c:v>0.56999999999999995</c:v>
                </c:pt>
                <c:pt idx="4">
                  <c:v>0.56599999999999995</c:v>
                </c:pt>
                <c:pt idx="5">
                  <c:v>0.58499999999999996</c:v>
                </c:pt>
                <c:pt idx="6">
                  <c:v>0.59099999999999997</c:v>
                </c:pt>
                <c:pt idx="7">
                  <c:v>0.58199999999999996</c:v>
                </c:pt>
                <c:pt idx="8">
                  <c:v>0.57699999999999996</c:v>
                </c:pt>
                <c:pt idx="9">
                  <c:v>0.56899999999999995</c:v>
                </c:pt>
                <c:pt idx="10">
                  <c:v>0.56499999999999995</c:v>
                </c:pt>
                <c:pt idx="11">
                  <c:v>0.56000000000000005</c:v>
                </c:pt>
                <c:pt idx="12">
                  <c:v>0.58099999999999996</c:v>
                </c:pt>
                <c:pt idx="13">
                  <c:v>0.57899999999999996</c:v>
                </c:pt>
                <c:pt idx="14">
                  <c:v>0.58199999999999996</c:v>
                </c:pt>
                <c:pt idx="15">
                  <c:v>0.57999999999999996</c:v>
                </c:pt>
                <c:pt idx="16">
                  <c:v>0.57999999999999996</c:v>
                </c:pt>
                <c:pt idx="17">
                  <c:v>0.57799999999999996</c:v>
                </c:pt>
                <c:pt idx="18">
                  <c:v>0.57299999999999995</c:v>
                </c:pt>
                <c:pt idx="19">
                  <c:v>0.57399999999999995</c:v>
                </c:pt>
                <c:pt idx="20">
                  <c:v>0.56999999999999995</c:v>
                </c:pt>
                <c:pt idx="21">
                  <c:v>0.57399999999999995</c:v>
                </c:pt>
                <c:pt idx="22">
                  <c:v>0.56299999999999994</c:v>
                </c:pt>
                <c:pt idx="23">
                  <c:v>0.55800000000000005</c:v>
                </c:pt>
                <c:pt idx="24">
                  <c:v>0.56899999999999995</c:v>
                </c:pt>
                <c:pt idx="25">
                  <c:v>0.55800000000000005</c:v>
                </c:pt>
                <c:pt idx="26">
                  <c:v>0.55200000000000005</c:v>
                </c:pt>
                <c:pt idx="27">
                  <c:v>0.54900000000000004</c:v>
                </c:pt>
                <c:pt idx="28">
                  <c:v>0.55100000000000005</c:v>
                </c:pt>
                <c:pt idx="29">
                  <c:v>0.54800000000000004</c:v>
                </c:pt>
                <c:pt idx="30">
                  <c:v>0.54900000000000004</c:v>
                </c:pt>
                <c:pt idx="31">
                  <c:v>0.54</c:v>
                </c:pt>
                <c:pt idx="32">
                  <c:v>0.53700000000000003</c:v>
                </c:pt>
              </c:numCache>
            </c:numRef>
          </c:val>
          <c:smooth val="0"/>
          <c:extLst>
            <c:ext xmlns:c16="http://schemas.microsoft.com/office/drawing/2014/chart" uri="{C3380CC4-5D6E-409C-BE32-E72D297353CC}">
              <c16:uniqueId val="{00000001-4922-4579-ADEF-F09D7DF58497}"/>
            </c:ext>
          </c:extLst>
        </c:ser>
        <c:ser>
          <c:idx val="1"/>
          <c:order val="1"/>
          <c:tx>
            <c:strRef>
              <c:f>'21'!$I$14</c:f>
              <c:strCache>
                <c:ptCount val="1"/>
                <c:pt idx="0">
                  <c:v>Кредити, надані фізичним особам</c:v>
                </c:pt>
              </c:strCache>
            </c:strRef>
          </c:tx>
          <c:spPr>
            <a:ln w="25400" cmpd="sng">
              <a:solidFill>
                <a:srgbClr val="91C864"/>
              </a:solidFill>
              <a:prstDash val="solid"/>
            </a:ln>
          </c:spPr>
          <c:marker>
            <c:symbol val="none"/>
          </c:marker>
          <c:dLbls>
            <c:dLbl>
              <c:idx val="32"/>
              <c:layout>
                <c:manualLayout>
                  <c:x val="-7.4495590551899568E-2"/>
                  <c:y val="2.2840822845139223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4922-4579-ADEF-F09D7DF5849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G$16:$G$48</c:f>
              <c:numCache>
                <c:formatCode>m/d/yyyy</c:formatCode>
                <c:ptCount val="33"/>
                <c:pt idx="0">
                  <c:v>42766</c:v>
                </c:pt>
                <c:pt idx="5">
                  <c:v>42916</c:v>
                </c:pt>
                <c:pt idx="11">
                  <c:v>43100</c:v>
                </c:pt>
                <c:pt idx="17">
                  <c:v>43281</c:v>
                </c:pt>
                <c:pt idx="23">
                  <c:v>43465</c:v>
                </c:pt>
                <c:pt idx="32">
                  <c:v>43738</c:v>
                </c:pt>
              </c:numCache>
            </c:numRef>
          </c:cat>
          <c:val>
            <c:numRef>
              <c:f>'21'!$I$16:$I$48</c:f>
              <c:numCache>
                <c:formatCode>0.0%</c:formatCode>
                <c:ptCount val="33"/>
                <c:pt idx="0">
                  <c:v>0.627</c:v>
                </c:pt>
                <c:pt idx="1">
                  <c:v>0.61699999999999999</c:v>
                </c:pt>
                <c:pt idx="2">
                  <c:v>0.60199999999999998</c:v>
                </c:pt>
                <c:pt idx="3">
                  <c:v>0.59699999999999998</c:v>
                </c:pt>
                <c:pt idx="4">
                  <c:v>0.58899999999999997</c:v>
                </c:pt>
                <c:pt idx="5">
                  <c:v>0.57899999999999996</c:v>
                </c:pt>
                <c:pt idx="6">
                  <c:v>0.57299999999999995</c:v>
                </c:pt>
                <c:pt idx="7">
                  <c:v>0.55600000000000005</c:v>
                </c:pt>
                <c:pt idx="8">
                  <c:v>0.55200000000000005</c:v>
                </c:pt>
                <c:pt idx="9">
                  <c:v>0.54700000000000004</c:v>
                </c:pt>
                <c:pt idx="10">
                  <c:v>0.52</c:v>
                </c:pt>
                <c:pt idx="11">
                  <c:v>0.53500000000000003</c:v>
                </c:pt>
                <c:pt idx="12">
                  <c:v>0.55000000000000004</c:v>
                </c:pt>
                <c:pt idx="13">
                  <c:v>0.53900000000000003</c:v>
                </c:pt>
                <c:pt idx="14">
                  <c:v>0.53100000000000003</c:v>
                </c:pt>
                <c:pt idx="15">
                  <c:v>0.52800000000000002</c:v>
                </c:pt>
                <c:pt idx="16">
                  <c:v>0.51800000000000002</c:v>
                </c:pt>
                <c:pt idx="17">
                  <c:v>0.51300000000000001</c:v>
                </c:pt>
                <c:pt idx="18">
                  <c:v>0.50700000000000001</c:v>
                </c:pt>
                <c:pt idx="19">
                  <c:v>0.499</c:v>
                </c:pt>
                <c:pt idx="20">
                  <c:v>0.49099999999999999</c:v>
                </c:pt>
                <c:pt idx="21">
                  <c:v>0.48</c:v>
                </c:pt>
                <c:pt idx="22">
                  <c:v>0.47699999999999998</c:v>
                </c:pt>
                <c:pt idx="23">
                  <c:v>0.45800000000000002</c:v>
                </c:pt>
                <c:pt idx="24">
                  <c:v>0.45300000000000001</c:v>
                </c:pt>
                <c:pt idx="25">
                  <c:v>0.44400000000000001</c:v>
                </c:pt>
                <c:pt idx="26">
                  <c:v>0.439</c:v>
                </c:pt>
                <c:pt idx="27">
                  <c:v>0.42399999999999999</c:v>
                </c:pt>
                <c:pt idx="28">
                  <c:v>0.41499999999999998</c:v>
                </c:pt>
                <c:pt idx="29">
                  <c:v>0.40699999999999997</c:v>
                </c:pt>
                <c:pt idx="30">
                  <c:v>0.39600000000000002</c:v>
                </c:pt>
                <c:pt idx="31">
                  <c:v>0.39200000000000002</c:v>
                </c:pt>
                <c:pt idx="32">
                  <c:v>0.378</c:v>
                </c:pt>
              </c:numCache>
            </c:numRef>
          </c:val>
          <c:smooth val="0"/>
          <c:extLst>
            <c:ext xmlns:c16="http://schemas.microsoft.com/office/drawing/2014/chart" uri="{C3380CC4-5D6E-409C-BE32-E72D297353CC}">
              <c16:uniqueId val="{00000003-4922-4579-ADEF-F09D7DF58497}"/>
            </c:ext>
          </c:extLst>
        </c:ser>
        <c:ser>
          <c:idx val="2"/>
          <c:order val="2"/>
          <c:tx>
            <c:strRef>
              <c:f>'21'!$J$14</c:f>
              <c:strCache>
                <c:ptCount val="1"/>
                <c:pt idx="0">
                  <c:v>Усі кредити, включно з міжбанківськими</c:v>
                </c:pt>
              </c:strCache>
            </c:strRef>
          </c:tx>
          <c:spPr>
            <a:ln w="25400" cmpd="sng">
              <a:solidFill>
                <a:srgbClr val="7D0532"/>
              </a:solidFill>
              <a:prstDash val="solid"/>
            </a:ln>
          </c:spPr>
          <c:marker>
            <c:symbol val="none"/>
          </c:marker>
          <c:dLbls>
            <c:dLbl>
              <c:idx val="32"/>
              <c:layout>
                <c:manualLayout>
                  <c:x val="-7.8634234471449696E-2"/>
                  <c:y val="2.8551028556424028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4922-4579-ADEF-F09D7DF5849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G$16:$G$48</c:f>
              <c:numCache>
                <c:formatCode>m/d/yyyy</c:formatCode>
                <c:ptCount val="33"/>
                <c:pt idx="0">
                  <c:v>42766</c:v>
                </c:pt>
                <c:pt idx="5">
                  <c:v>42916</c:v>
                </c:pt>
                <c:pt idx="11">
                  <c:v>43100</c:v>
                </c:pt>
                <c:pt idx="17">
                  <c:v>43281</c:v>
                </c:pt>
                <c:pt idx="23">
                  <c:v>43465</c:v>
                </c:pt>
                <c:pt idx="32">
                  <c:v>43738</c:v>
                </c:pt>
              </c:numCache>
            </c:numRef>
          </c:cat>
          <c:val>
            <c:numRef>
              <c:f>'21'!$J$16:$J$48</c:f>
              <c:numCache>
                <c:formatCode>0.0%</c:formatCode>
                <c:ptCount val="33"/>
                <c:pt idx="0">
                  <c:v>0.56200000000000006</c:v>
                </c:pt>
                <c:pt idx="1">
                  <c:v>0.55900000000000005</c:v>
                </c:pt>
                <c:pt idx="2">
                  <c:v>0.55100000000000005</c:v>
                </c:pt>
                <c:pt idx="3">
                  <c:v>0.56599999999999995</c:v>
                </c:pt>
                <c:pt idx="4">
                  <c:v>0.56399999999999995</c:v>
                </c:pt>
                <c:pt idx="5">
                  <c:v>0.57699999999999996</c:v>
                </c:pt>
                <c:pt idx="6">
                  <c:v>0.57999999999999996</c:v>
                </c:pt>
                <c:pt idx="7">
                  <c:v>0.56899999999999995</c:v>
                </c:pt>
                <c:pt idx="8">
                  <c:v>0.56399999999999995</c:v>
                </c:pt>
                <c:pt idx="9">
                  <c:v>0.55800000000000005</c:v>
                </c:pt>
                <c:pt idx="10">
                  <c:v>0.54900000000000004</c:v>
                </c:pt>
                <c:pt idx="11">
                  <c:v>0.54500000000000004</c:v>
                </c:pt>
                <c:pt idx="12">
                  <c:v>0.56599999999999995</c:v>
                </c:pt>
                <c:pt idx="13">
                  <c:v>0.56200000000000006</c:v>
                </c:pt>
                <c:pt idx="14">
                  <c:v>0.56399999999999995</c:v>
                </c:pt>
                <c:pt idx="15">
                  <c:v>0.56200000000000006</c:v>
                </c:pt>
                <c:pt idx="16">
                  <c:v>0.56000000000000005</c:v>
                </c:pt>
                <c:pt idx="17">
                  <c:v>0.55700000000000005</c:v>
                </c:pt>
                <c:pt idx="18">
                  <c:v>0.55100000000000005</c:v>
                </c:pt>
                <c:pt idx="19">
                  <c:v>0.55000000000000004</c:v>
                </c:pt>
                <c:pt idx="20">
                  <c:v>0.54300000000000004</c:v>
                </c:pt>
                <c:pt idx="21">
                  <c:v>0.54600000000000004</c:v>
                </c:pt>
                <c:pt idx="22">
                  <c:v>0.53700000000000003</c:v>
                </c:pt>
                <c:pt idx="23">
                  <c:v>0.52800000000000002</c:v>
                </c:pt>
                <c:pt idx="24">
                  <c:v>0.53200000000000003</c:v>
                </c:pt>
                <c:pt idx="25">
                  <c:v>0.52200000000000002</c:v>
                </c:pt>
                <c:pt idx="26">
                  <c:v>0.51700000000000002</c:v>
                </c:pt>
                <c:pt idx="27">
                  <c:v>0.51400000000000001</c:v>
                </c:pt>
                <c:pt idx="28">
                  <c:v>0.51300000000000001</c:v>
                </c:pt>
                <c:pt idx="29">
                  <c:v>0.50800000000000001</c:v>
                </c:pt>
                <c:pt idx="30">
                  <c:v>0.502</c:v>
                </c:pt>
                <c:pt idx="31">
                  <c:v>0.49299999999999999</c:v>
                </c:pt>
                <c:pt idx="32">
                  <c:v>0.48899999999999999</c:v>
                </c:pt>
              </c:numCache>
            </c:numRef>
          </c:val>
          <c:smooth val="0"/>
          <c:extLst>
            <c:ext xmlns:c16="http://schemas.microsoft.com/office/drawing/2014/chart" uri="{C3380CC4-5D6E-409C-BE32-E72D297353CC}">
              <c16:uniqueId val="{00000005-4922-4579-ADEF-F09D7DF58497}"/>
            </c:ext>
          </c:extLst>
        </c:ser>
        <c:dLbls>
          <c:showLegendKey val="0"/>
          <c:showVal val="0"/>
          <c:showCatName val="0"/>
          <c:showSerName val="0"/>
          <c:showPercent val="0"/>
          <c:showBubbleSize val="0"/>
        </c:dLbls>
        <c:smooth val="0"/>
        <c:axId val="134641920"/>
        <c:axId val="134664192"/>
      </c:lineChart>
      <c:catAx>
        <c:axId val="13464192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34664192"/>
        <c:crosses val="autoZero"/>
        <c:auto val="0"/>
        <c:lblAlgn val="ctr"/>
        <c:lblOffset val="100"/>
        <c:tickMarkSkip val="3"/>
        <c:noMultiLvlLbl val="1"/>
      </c:catAx>
      <c:valAx>
        <c:axId val="134664192"/>
        <c:scaling>
          <c:orientation val="minMax"/>
          <c:min val="0.300000000000000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4192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6.7534847707680081E-3"/>
          <c:y val="0.77658797673473356"/>
          <c:w val="0.92705623797919467"/>
          <c:h val="0.205567405606253"/>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2'!$J$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11C7-4766-955A-E963D3379F16}"/>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I$12:$I$18</c:f>
              <c:numCache>
                <c:formatCode>m/d/yyyy</c:formatCode>
                <c:ptCount val="7"/>
                <c:pt idx="0">
                  <c:v>42369</c:v>
                </c:pt>
                <c:pt idx="1">
                  <c:v>42735</c:v>
                </c:pt>
                <c:pt idx="2">
                  <c:v>43100</c:v>
                </c:pt>
                <c:pt idx="3">
                  <c:v>43465</c:v>
                </c:pt>
                <c:pt idx="4">
                  <c:v>43555</c:v>
                </c:pt>
                <c:pt idx="5">
                  <c:v>43646</c:v>
                </c:pt>
                <c:pt idx="6">
                  <c:v>43738</c:v>
                </c:pt>
              </c:numCache>
            </c:numRef>
          </c:cat>
          <c:val>
            <c:numRef>
              <c:f>'2'!$J$12:$J$18</c:f>
              <c:numCache>
                <c:formatCode>0.0%</c:formatCode>
                <c:ptCount val="7"/>
                <c:pt idx="0">
                  <c:v>0.28100000000000003</c:v>
                </c:pt>
                <c:pt idx="1">
                  <c:v>0.33800000000000002</c:v>
                </c:pt>
                <c:pt idx="2">
                  <c:v>0.35499999999999998</c:v>
                </c:pt>
                <c:pt idx="3">
                  <c:v>0.34</c:v>
                </c:pt>
                <c:pt idx="4">
                  <c:v>0.34300000000000003</c:v>
                </c:pt>
                <c:pt idx="5">
                  <c:v>0.33400000000000002</c:v>
                </c:pt>
                <c:pt idx="6">
                  <c:v>0.33300000000000002</c:v>
                </c:pt>
              </c:numCache>
            </c:numRef>
          </c:val>
          <c:extLst>
            <c:ext xmlns:c16="http://schemas.microsoft.com/office/drawing/2014/chart" uri="{C3380CC4-5D6E-409C-BE32-E72D297353CC}">
              <c16:uniqueId val="{00000001-11C7-4766-955A-E963D3379F16}"/>
            </c:ext>
          </c:extLst>
        </c:ser>
        <c:ser>
          <c:idx val="3"/>
          <c:order val="1"/>
          <c:tx>
            <c:strRef>
              <c:f>'2'!$M$11</c:f>
              <c:strCache>
                <c:ptCount val="1"/>
                <c:pt idx="0">
                  <c:v>Privatbank</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11C7-4766-955A-E963D3379F16}"/>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11C7-4766-955A-E963D3379F16}"/>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11C7-4766-955A-E963D3379F16}"/>
              </c:ext>
            </c:extLst>
          </c:dPt>
          <c:dPt>
            <c:idx val="5"/>
            <c:invertIfNegative val="0"/>
            <c:bubble3D val="0"/>
            <c:extLst>
              <c:ext xmlns:c16="http://schemas.microsoft.com/office/drawing/2014/chart" uri="{C3380CC4-5D6E-409C-BE32-E72D297353CC}">
                <c16:uniqueId val="{00000007-11C7-4766-955A-E963D3379F16}"/>
              </c:ext>
            </c:extLst>
          </c:dPt>
          <c:dPt>
            <c:idx val="6"/>
            <c:invertIfNegative val="0"/>
            <c:bubble3D val="0"/>
            <c:extLst>
              <c:ext xmlns:c16="http://schemas.microsoft.com/office/drawing/2014/chart" uri="{C3380CC4-5D6E-409C-BE32-E72D297353CC}">
                <c16:uniqueId val="{00000008-11C7-4766-955A-E963D3379F16}"/>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I$12:$I$18</c:f>
              <c:numCache>
                <c:formatCode>m/d/yyyy</c:formatCode>
                <c:ptCount val="7"/>
                <c:pt idx="0">
                  <c:v>42369</c:v>
                </c:pt>
                <c:pt idx="1">
                  <c:v>42735</c:v>
                </c:pt>
                <c:pt idx="2">
                  <c:v>43100</c:v>
                </c:pt>
                <c:pt idx="3">
                  <c:v>43465</c:v>
                </c:pt>
                <c:pt idx="4">
                  <c:v>43555</c:v>
                </c:pt>
                <c:pt idx="5">
                  <c:v>43646</c:v>
                </c:pt>
                <c:pt idx="6">
                  <c:v>43738</c:v>
                </c:pt>
              </c:numCache>
            </c:numRef>
          </c:cat>
          <c:val>
            <c:numRef>
              <c:f>'2'!$M$12:$M$18</c:f>
              <c:numCache>
                <c:formatCode>0.0%</c:formatCode>
                <c:ptCount val="7"/>
                <c:pt idx="0">
                  <c:v>0.21099999999999999</c:v>
                </c:pt>
                <c:pt idx="1">
                  <c:v>0.17599999999999999</c:v>
                </c:pt>
                <c:pt idx="2">
                  <c:v>0.19400000000000001</c:v>
                </c:pt>
                <c:pt idx="3">
                  <c:v>0.20699999999999999</c:v>
                </c:pt>
                <c:pt idx="4">
                  <c:v>0.21</c:v>
                </c:pt>
                <c:pt idx="5">
                  <c:v>0.20699999999999999</c:v>
                </c:pt>
                <c:pt idx="6">
                  <c:v>0.20899999999999999</c:v>
                </c:pt>
              </c:numCache>
            </c:numRef>
          </c:val>
          <c:extLst>
            <c:ext xmlns:c16="http://schemas.microsoft.com/office/drawing/2014/chart" uri="{C3380CC4-5D6E-409C-BE32-E72D297353CC}">
              <c16:uniqueId val="{00000009-11C7-4766-955A-E963D3379F16}"/>
            </c:ext>
          </c:extLst>
        </c:ser>
        <c:ser>
          <c:idx val="1"/>
          <c:order val="2"/>
          <c:tx>
            <c:strRef>
              <c:f>'2'!$K$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I$12:$I$18</c:f>
              <c:numCache>
                <c:formatCode>m/d/yyyy</c:formatCode>
                <c:ptCount val="7"/>
                <c:pt idx="0">
                  <c:v>42369</c:v>
                </c:pt>
                <c:pt idx="1">
                  <c:v>42735</c:v>
                </c:pt>
                <c:pt idx="2">
                  <c:v>43100</c:v>
                </c:pt>
                <c:pt idx="3">
                  <c:v>43465</c:v>
                </c:pt>
                <c:pt idx="4">
                  <c:v>43555</c:v>
                </c:pt>
                <c:pt idx="5">
                  <c:v>43646</c:v>
                </c:pt>
                <c:pt idx="6">
                  <c:v>43738</c:v>
                </c:pt>
              </c:numCache>
            </c:numRef>
          </c:cat>
          <c:val>
            <c:numRef>
              <c:f>'2'!$K$12:$K$18</c:f>
              <c:numCache>
                <c:formatCode>0.0%</c:formatCode>
                <c:ptCount val="7"/>
                <c:pt idx="0">
                  <c:v>0.35099999999999998</c:v>
                </c:pt>
                <c:pt idx="1">
                  <c:v>0.34899999999999998</c:v>
                </c:pt>
                <c:pt idx="2">
                  <c:v>0.311</c:v>
                </c:pt>
                <c:pt idx="3">
                  <c:v>0.30399999999999999</c:v>
                </c:pt>
                <c:pt idx="4">
                  <c:v>0.29899999999999999</c:v>
                </c:pt>
                <c:pt idx="5">
                  <c:v>0.309</c:v>
                </c:pt>
                <c:pt idx="6">
                  <c:v>0.307</c:v>
                </c:pt>
              </c:numCache>
            </c:numRef>
          </c:val>
          <c:extLst>
            <c:ext xmlns:c16="http://schemas.microsoft.com/office/drawing/2014/chart" uri="{C3380CC4-5D6E-409C-BE32-E72D297353CC}">
              <c16:uniqueId val="{0000000A-11C7-4766-955A-E963D3379F16}"/>
            </c:ext>
          </c:extLst>
        </c:ser>
        <c:ser>
          <c:idx val="2"/>
          <c:order val="3"/>
          <c:tx>
            <c:strRef>
              <c:f>'2'!$L$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I$12:$I$18</c:f>
              <c:numCache>
                <c:formatCode>m/d/yyyy</c:formatCode>
                <c:ptCount val="7"/>
                <c:pt idx="0">
                  <c:v>42369</c:v>
                </c:pt>
                <c:pt idx="1">
                  <c:v>42735</c:v>
                </c:pt>
                <c:pt idx="2">
                  <c:v>43100</c:v>
                </c:pt>
                <c:pt idx="3">
                  <c:v>43465</c:v>
                </c:pt>
                <c:pt idx="4">
                  <c:v>43555</c:v>
                </c:pt>
                <c:pt idx="5">
                  <c:v>43646</c:v>
                </c:pt>
                <c:pt idx="6">
                  <c:v>43738</c:v>
                </c:pt>
              </c:numCache>
            </c:numRef>
          </c:cat>
          <c:val>
            <c:numRef>
              <c:f>'2'!$L$12:$L$18</c:f>
              <c:numCache>
                <c:formatCode>0.0%</c:formatCode>
                <c:ptCount val="7"/>
                <c:pt idx="0">
                  <c:v>0.156</c:v>
                </c:pt>
                <c:pt idx="1">
                  <c:v>0.13800000000000001</c:v>
                </c:pt>
                <c:pt idx="2">
                  <c:v>0.14000000000000001</c:v>
                </c:pt>
                <c:pt idx="3">
                  <c:v>0.14799999999999999</c:v>
                </c:pt>
                <c:pt idx="4">
                  <c:v>0.14699999999999999</c:v>
                </c:pt>
                <c:pt idx="5">
                  <c:v>0.15</c:v>
                </c:pt>
                <c:pt idx="6">
                  <c:v>0.15</c:v>
                </c:pt>
              </c:numCache>
            </c:numRef>
          </c:val>
          <c:extLst>
            <c:ext xmlns:c16="http://schemas.microsoft.com/office/drawing/2014/chart" uri="{C3380CC4-5D6E-409C-BE32-E72D297353CC}">
              <c16:uniqueId val="{0000000B-11C7-4766-955A-E963D3379F16}"/>
            </c:ext>
          </c:extLst>
        </c:ser>
        <c:dLbls>
          <c:showLegendKey val="0"/>
          <c:showVal val="1"/>
          <c:showCatName val="0"/>
          <c:showSerName val="0"/>
          <c:showPercent val="0"/>
          <c:showBubbleSize val="0"/>
        </c:dLbls>
        <c:gapWidth val="50"/>
        <c:overlap val="100"/>
        <c:axId val="203479296"/>
        <c:axId val="203485184"/>
      </c:bar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5.4166666666666669E-2"/>
          <c:y val="0.8855421686746987"/>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6554575678199904E-2"/>
          <c:y val="2.2840822845139223E-2"/>
          <c:w val="0.94774945757694451"/>
          <c:h val="0.75374715388959435"/>
        </c:manualLayout>
      </c:layout>
      <c:lineChart>
        <c:grouping val="standard"/>
        <c:varyColors val="0"/>
        <c:ser>
          <c:idx val="0"/>
          <c:order val="0"/>
          <c:tx>
            <c:strRef>
              <c:f>'21'!$H$15</c:f>
              <c:strCache>
                <c:ptCount val="1"/>
                <c:pt idx="0">
                  <c:v>Corporate loans</c:v>
                </c:pt>
              </c:strCache>
            </c:strRef>
          </c:tx>
          <c:spPr>
            <a:ln w="25400" cmpd="sng">
              <a:solidFill>
                <a:srgbClr val="057D46"/>
              </a:solidFill>
              <a:prstDash val="solid"/>
            </a:ln>
          </c:spPr>
          <c:marker>
            <c:symbol val="none"/>
          </c:marker>
          <c:dLbls>
            <c:dLbl>
              <c:idx val="32"/>
              <c:layout>
                <c:manualLayout>
                  <c:x val="-7.8634234471449696E-2"/>
                  <c:y val="-3.9971439978993634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9323-4278-AE17-6FAD7A4C527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G$16:$G$48</c:f>
              <c:numCache>
                <c:formatCode>m/d/yyyy</c:formatCode>
                <c:ptCount val="33"/>
                <c:pt idx="0">
                  <c:v>42766</c:v>
                </c:pt>
                <c:pt idx="5">
                  <c:v>42916</c:v>
                </c:pt>
                <c:pt idx="11">
                  <c:v>43100</c:v>
                </c:pt>
                <c:pt idx="17">
                  <c:v>43281</c:v>
                </c:pt>
                <c:pt idx="23">
                  <c:v>43465</c:v>
                </c:pt>
                <c:pt idx="32">
                  <c:v>43738</c:v>
                </c:pt>
              </c:numCache>
            </c:numRef>
          </c:cat>
          <c:val>
            <c:numRef>
              <c:f>'21'!$H$16:$H$48</c:f>
              <c:numCache>
                <c:formatCode>0.0%</c:formatCode>
                <c:ptCount val="33"/>
                <c:pt idx="0">
                  <c:v>0.55700000000000005</c:v>
                </c:pt>
                <c:pt idx="1">
                  <c:v>0.55400000000000005</c:v>
                </c:pt>
                <c:pt idx="2">
                  <c:v>0.55000000000000004</c:v>
                </c:pt>
                <c:pt idx="3">
                  <c:v>0.56999999999999995</c:v>
                </c:pt>
                <c:pt idx="4">
                  <c:v>0.56599999999999995</c:v>
                </c:pt>
                <c:pt idx="5">
                  <c:v>0.58499999999999996</c:v>
                </c:pt>
                <c:pt idx="6">
                  <c:v>0.59099999999999997</c:v>
                </c:pt>
                <c:pt idx="7">
                  <c:v>0.58199999999999996</c:v>
                </c:pt>
                <c:pt idx="8">
                  <c:v>0.57699999999999996</c:v>
                </c:pt>
                <c:pt idx="9">
                  <c:v>0.56899999999999995</c:v>
                </c:pt>
                <c:pt idx="10">
                  <c:v>0.56499999999999995</c:v>
                </c:pt>
                <c:pt idx="11">
                  <c:v>0.56000000000000005</c:v>
                </c:pt>
                <c:pt idx="12">
                  <c:v>0.58099999999999996</c:v>
                </c:pt>
                <c:pt idx="13">
                  <c:v>0.57899999999999996</c:v>
                </c:pt>
                <c:pt idx="14">
                  <c:v>0.58199999999999996</c:v>
                </c:pt>
                <c:pt idx="15">
                  <c:v>0.57999999999999996</c:v>
                </c:pt>
                <c:pt idx="16">
                  <c:v>0.57999999999999996</c:v>
                </c:pt>
                <c:pt idx="17">
                  <c:v>0.57799999999999996</c:v>
                </c:pt>
                <c:pt idx="18">
                  <c:v>0.57299999999999995</c:v>
                </c:pt>
                <c:pt idx="19">
                  <c:v>0.57399999999999995</c:v>
                </c:pt>
                <c:pt idx="20">
                  <c:v>0.56999999999999995</c:v>
                </c:pt>
                <c:pt idx="21">
                  <c:v>0.57399999999999995</c:v>
                </c:pt>
                <c:pt idx="22">
                  <c:v>0.56299999999999994</c:v>
                </c:pt>
                <c:pt idx="23">
                  <c:v>0.55800000000000005</c:v>
                </c:pt>
                <c:pt idx="24">
                  <c:v>0.56899999999999995</c:v>
                </c:pt>
                <c:pt idx="25">
                  <c:v>0.55800000000000005</c:v>
                </c:pt>
                <c:pt idx="26">
                  <c:v>0.55200000000000005</c:v>
                </c:pt>
                <c:pt idx="27">
                  <c:v>0.54900000000000004</c:v>
                </c:pt>
                <c:pt idx="28">
                  <c:v>0.55100000000000005</c:v>
                </c:pt>
                <c:pt idx="29">
                  <c:v>0.54800000000000004</c:v>
                </c:pt>
                <c:pt idx="30">
                  <c:v>0.54900000000000004</c:v>
                </c:pt>
                <c:pt idx="31">
                  <c:v>0.54</c:v>
                </c:pt>
                <c:pt idx="32">
                  <c:v>0.53700000000000003</c:v>
                </c:pt>
              </c:numCache>
            </c:numRef>
          </c:val>
          <c:smooth val="0"/>
          <c:extLst>
            <c:ext xmlns:c16="http://schemas.microsoft.com/office/drawing/2014/chart" uri="{C3380CC4-5D6E-409C-BE32-E72D297353CC}">
              <c16:uniqueId val="{00000001-9323-4278-AE17-6FAD7A4C5279}"/>
            </c:ext>
          </c:extLst>
        </c:ser>
        <c:ser>
          <c:idx val="1"/>
          <c:order val="1"/>
          <c:tx>
            <c:strRef>
              <c:f>'21'!$I$15</c:f>
              <c:strCache>
                <c:ptCount val="1"/>
                <c:pt idx="0">
                  <c:v>Retail loans</c:v>
                </c:pt>
              </c:strCache>
            </c:strRef>
          </c:tx>
          <c:spPr>
            <a:ln w="25400" cmpd="sng">
              <a:solidFill>
                <a:srgbClr val="91C864"/>
              </a:solidFill>
              <a:prstDash val="solid"/>
            </a:ln>
          </c:spPr>
          <c:marker>
            <c:symbol val="none"/>
          </c:marker>
          <c:dLbls>
            <c:dLbl>
              <c:idx val="32"/>
              <c:layout>
                <c:manualLayout>
                  <c:x val="-7.4495590551899568E-2"/>
                  <c:y val="2.2840822845139223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9323-4278-AE17-6FAD7A4C527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G$16:$G$48</c:f>
              <c:numCache>
                <c:formatCode>m/d/yyyy</c:formatCode>
                <c:ptCount val="33"/>
                <c:pt idx="0">
                  <c:v>42766</c:v>
                </c:pt>
                <c:pt idx="5">
                  <c:v>42916</c:v>
                </c:pt>
                <c:pt idx="11">
                  <c:v>43100</c:v>
                </c:pt>
                <c:pt idx="17">
                  <c:v>43281</c:v>
                </c:pt>
                <c:pt idx="23">
                  <c:v>43465</c:v>
                </c:pt>
                <c:pt idx="32">
                  <c:v>43738</c:v>
                </c:pt>
              </c:numCache>
            </c:numRef>
          </c:cat>
          <c:val>
            <c:numRef>
              <c:f>'21'!$I$16:$I$48</c:f>
              <c:numCache>
                <c:formatCode>0.0%</c:formatCode>
                <c:ptCount val="33"/>
                <c:pt idx="0">
                  <c:v>0.627</c:v>
                </c:pt>
                <c:pt idx="1">
                  <c:v>0.61699999999999999</c:v>
                </c:pt>
                <c:pt idx="2">
                  <c:v>0.60199999999999998</c:v>
                </c:pt>
                <c:pt idx="3">
                  <c:v>0.59699999999999998</c:v>
                </c:pt>
                <c:pt idx="4">
                  <c:v>0.58899999999999997</c:v>
                </c:pt>
                <c:pt idx="5">
                  <c:v>0.57899999999999996</c:v>
                </c:pt>
                <c:pt idx="6">
                  <c:v>0.57299999999999995</c:v>
                </c:pt>
                <c:pt idx="7">
                  <c:v>0.55600000000000005</c:v>
                </c:pt>
                <c:pt idx="8">
                  <c:v>0.55200000000000005</c:v>
                </c:pt>
                <c:pt idx="9">
                  <c:v>0.54700000000000004</c:v>
                </c:pt>
                <c:pt idx="10">
                  <c:v>0.52</c:v>
                </c:pt>
                <c:pt idx="11">
                  <c:v>0.53500000000000003</c:v>
                </c:pt>
                <c:pt idx="12">
                  <c:v>0.55000000000000004</c:v>
                </c:pt>
                <c:pt idx="13">
                  <c:v>0.53900000000000003</c:v>
                </c:pt>
                <c:pt idx="14">
                  <c:v>0.53100000000000003</c:v>
                </c:pt>
                <c:pt idx="15">
                  <c:v>0.52800000000000002</c:v>
                </c:pt>
                <c:pt idx="16">
                  <c:v>0.51800000000000002</c:v>
                </c:pt>
                <c:pt idx="17">
                  <c:v>0.51300000000000001</c:v>
                </c:pt>
                <c:pt idx="18">
                  <c:v>0.50700000000000001</c:v>
                </c:pt>
                <c:pt idx="19">
                  <c:v>0.499</c:v>
                </c:pt>
                <c:pt idx="20">
                  <c:v>0.49099999999999999</c:v>
                </c:pt>
                <c:pt idx="21">
                  <c:v>0.48</c:v>
                </c:pt>
                <c:pt idx="22">
                  <c:v>0.47699999999999998</c:v>
                </c:pt>
                <c:pt idx="23">
                  <c:v>0.45800000000000002</c:v>
                </c:pt>
                <c:pt idx="24">
                  <c:v>0.45300000000000001</c:v>
                </c:pt>
                <c:pt idx="25">
                  <c:v>0.44400000000000001</c:v>
                </c:pt>
                <c:pt idx="26">
                  <c:v>0.439</c:v>
                </c:pt>
                <c:pt idx="27">
                  <c:v>0.42399999999999999</c:v>
                </c:pt>
                <c:pt idx="28">
                  <c:v>0.41499999999999998</c:v>
                </c:pt>
                <c:pt idx="29">
                  <c:v>0.40699999999999997</c:v>
                </c:pt>
                <c:pt idx="30">
                  <c:v>0.39600000000000002</c:v>
                </c:pt>
                <c:pt idx="31">
                  <c:v>0.39200000000000002</c:v>
                </c:pt>
                <c:pt idx="32">
                  <c:v>0.378</c:v>
                </c:pt>
              </c:numCache>
            </c:numRef>
          </c:val>
          <c:smooth val="0"/>
          <c:extLst>
            <c:ext xmlns:c16="http://schemas.microsoft.com/office/drawing/2014/chart" uri="{C3380CC4-5D6E-409C-BE32-E72D297353CC}">
              <c16:uniqueId val="{00000003-9323-4278-AE17-6FAD7A4C5279}"/>
            </c:ext>
          </c:extLst>
        </c:ser>
        <c:ser>
          <c:idx val="2"/>
          <c:order val="2"/>
          <c:tx>
            <c:strRef>
              <c:f>'21'!$J$15</c:f>
              <c:strCache>
                <c:ptCount val="1"/>
                <c:pt idx="0">
                  <c:v>All</c:v>
                </c:pt>
              </c:strCache>
            </c:strRef>
          </c:tx>
          <c:spPr>
            <a:ln w="25400" cmpd="sng">
              <a:solidFill>
                <a:srgbClr val="7D0532"/>
              </a:solidFill>
              <a:prstDash val="solid"/>
            </a:ln>
          </c:spPr>
          <c:marker>
            <c:symbol val="none"/>
          </c:marker>
          <c:dLbls>
            <c:dLbl>
              <c:idx val="32"/>
              <c:layout>
                <c:manualLayout>
                  <c:x val="-7.8634234471449696E-2"/>
                  <c:y val="2.8551028556424028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9323-4278-AE17-6FAD7A4C527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G$16:$G$48</c:f>
              <c:numCache>
                <c:formatCode>m/d/yyyy</c:formatCode>
                <c:ptCount val="33"/>
                <c:pt idx="0">
                  <c:v>42766</c:v>
                </c:pt>
                <c:pt idx="5">
                  <c:v>42916</c:v>
                </c:pt>
                <c:pt idx="11">
                  <c:v>43100</c:v>
                </c:pt>
                <c:pt idx="17">
                  <c:v>43281</c:v>
                </c:pt>
                <c:pt idx="23">
                  <c:v>43465</c:v>
                </c:pt>
                <c:pt idx="32">
                  <c:v>43738</c:v>
                </c:pt>
              </c:numCache>
            </c:numRef>
          </c:cat>
          <c:val>
            <c:numRef>
              <c:f>'21'!$J$16:$J$48</c:f>
              <c:numCache>
                <c:formatCode>0.0%</c:formatCode>
                <c:ptCount val="33"/>
                <c:pt idx="0">
                  <c:v>0.56200000000000006</c:v>
                </c:pt>
                <c:pt idx="1">
                  <c:v>0.55900000000000005</c:v>
                </c:pt>
                <c:pt idx="2">
                  <c:v>0.55100000000000005</c:v>
                </c:pt>
                <c:pt idx="3">
                  <c:v>0.56599999999999995</c:v>
                </c:pt>
                <c:pt idx="4">
                  <c:v>0.56399999999999995</c:v>
                </c:pt>
                <c:pt idx="5">
                  <c:v>0.57699999999999996</c:v>
                </c:pt>
                <c:pt idx="6">
                  <c:v>0.57999999999999996</c:v>
                </c:pt>
                <c:pt idx="7">
                  <c:v>0.56899999999999995</c:v>
                </c:pt>
                <c:pt idx="8">
                  <c:v>0.56399999999999995</c:v>
                </c:pt>
                <c:pt idx="9">
                  <c:v>0.55800000000000005</c:v>
                </c:pt>
                <c:pt idx="10">
                  <c:v>0.54900000000000004</c:v>
                </c:pt>
                <c:pt idx="11">
                  <c:v>0.54500000000000004</c:v>
                </c:pt>
                <c:pt idx="12">
                  <c:v>0.56599999999999995</c:v>
                </c:pt>
                <c:pt idx="13">
                  <c:v>0.56200000000000006</c:v>
                </c:pt>
                <c:pt idx="14">
                  <c:v>0.56399999999999995</c:v>
                </c:pt>
                <c:pt idx="15">
                  <c:v>0.56200000000000006</c:v>
                </c:pt>
                <c:pt idx="16">
                  <c:v>0.56000000000000005</c:v>
                </c:pt>
                <c:pt idx="17">
                  <c:v>0.55700000000000005</c:v>
                </c:pt>
                <c:pt idx="18">
                  <c:v>0.55100000000000005</c:v>
                </c:pt>
                <c:pt idx="19">
                  <c:v>0.55000000000000004</c:v>
                </c:pt>
                <c:pt idx="20">
                  <c:v>0.54300000000000004</c:v>
                </c:pt>
                <c:pt idx="21">
                  <c:v>0.54600000000000004</c:v>
                </c:pt>
                <c:pt idx="22">
                  <c:v>0.53700000000000003</c:v>
                </c:pt>
                <c:pt idx="23">
                  <c:v>0.52800000000000002</c:v>
                </c:pt>
                <c:pt idx="24">
                  <c:v>0.53200000000000003</c:v>
                </c:pt>
                <c:pt idx="25">
                  <c:v>0.52200000000000002</c:v>
                </c:pt>
                <c:pt idx="26">
                  <c:v>0.51700000000000002</c:v>
                </c:pt>
                <c:pt idx="27">
                  <c:v>0.51400000000000001</c:v>
                </c:pt>
                <c:pt idx="28">
                  <c:v>0.51300000000000001</c:v>
                </c:pt>
                <c:pt idx="29">
                  <c:v>0.50800000000000001</c:v>
                </c:pt>
                <c:pt idx="30">
                  <c:v>0.502</c:v>
                </c:pt>
                <c:pt idx="31">
                  <c:v>0.49299999999999999</c:v>
                </c:pt>
                <c:pt idx="32">
                  <c:v>0.48899999999999999</c:v>
                </c:pt>
              </c:numCache>
            </c:numRef>
          </c:val>
          <c:smooth val="0"/>
          <c:extLst>
            <c:ext xmlns:c16="http://schemas.microsoft.com/office/drawing/2014/chart" uri="{C3380CC4-5D6E-409C-BE32-E72D297353CC}">
              <c16:uniqueId val="{00000005-9323-4278-AE17-6FAD7A4C5279}"/>
            </c:ext>
          </c:extLst>
        </c:ser>
        <c:dLbls>
          <c:showLegendKey val="0"/>
          <c:showVal val="0"/>
          <c:showCatName val="0"/>
          <c:showSerName val="0"/>
          <c:showPercent val="0"/>
          <c:showBubbleSize val="0"/>
        </c:dLbls>
        <c:smooth val="0"/>
        <c:axId val="134641920"/>
        <c:axId val="134664192"/>
      </c:lineChart>
      <c:catAx>
        <c:axId val="13464192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34664192"/>
        <c:crosses val="autoZero"/>
        <c:auto val="0"/>
        <c:lblAlgn val="ctr"/>
        <c:lblOffset val="100"/>
        <c:tickMarkSkip val="3"/>
        <c:noMultiLvlLbl val="1"/>
      </c:catAx>
      <c:valAx>
        <c:axId val="134664192"/>
        <c:scaling>
          <c:orientation val="minMax"/>
          <c:min val="0.300000000000000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4192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6.7534847707680081E-3"/>
          <c:y val="0.77658797673473356"/>
          <c:w val="0.92705623797919467"/>
          <c:h val="0.205567405606253"/>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21389092821402"/>
          <c:y val="4.7891915946624564E-2"/>
          <c:w val="0.83649482965994471"/>
          <c:h val="0.65306662992364961"/>
        </c:manualLayout>
      </c:layout>
      <c:lineChart>
        <c:grouping val="standard"/>
        <c:varyColors val="0"/>
        <c:ser>
          <c:idx val="0"/>
          <c:order val="0"/>
          <c:tx>
            <c:strRef>
              <c:f>'22'!$J$11</c:f>
              <c:strCache>
                <c:ptCount val="1"/>
                <c:pt idx="0">
                  <c:v>Усі банки</c:v>
                </c:pt>
              </c:strCache>
            </c:strRef>
          </c:tx>
          <c:spPr>
            <a:ln w="25400" cmpd="sng">
              <a:solidFill>
                <a:srgbClr val="057D46"/>
              </a:solidFill>
              <a:prstDash val="solid"/>
            </a:ln>
          </c:spPr>
          <c:marker>
            <c:symbol val="none"/>
          </c:marker>
          <c:dLbls>
            <c:dLbl>
              <c:idx val="32"/>
              <c:layout>
                <c:manualLayout>
                  <c:x val="-5.8091152626563988E-2"/>
                  <c:y val="-5.1760173610755522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0EF7-4D66-9515-4B1D9F67571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22'!$I$13:$I$45</c:f>
              <c:numCache>
                <c:formatCode>m/d/yyyy</c:formatCode>
                <c:ptCount val="33"/>
                <c:pt idx="0">
                  <c:v>42766</c:v>
                </c:pt>
                <c:pt idx="5">
                  <c:v>42916</c:v>
                </c:pt>
                <c:pt idx="11">
                  <c:v>43100</c:v>
                </c:pt>
                <c:pt idx="17">
                  <c:v>43281</c:v>
                </c:pt>
                <c:pt idx="23">
                  <c:v>43465</c:v>
                </c:pt>
                <c:pt idx="32">
                  <c:v>43738</c:v>
                </c:pt>
              </c:numCache>
            </c:numRef>
          </c:cat>
          <c:val>
            <c:numRef>
              <c:f>'22'!$J$13:$J$45</c:f>
              <c:numCache>
                <c:formatCode>0.0%</c:formatCode>
                <c:ptCount val="33"/>
                <c:pt idx="0">
                  <c:v>0.56200000000000006</c:v>
                </c:pt>
                <c:pt idx="1">
                  <c:v>0.55900000000000005</c:v>
                </c:pt>
                <c:pt idx="2">
                  <c:v>0.55100000000000005</c:v>
                </c:pt>
                <c:pt idx="3">
                  <c:v>0.56599999999999995</c:v>
                </c:pt>
                <c:pt idx="4">
                  <c:v>0.56399999999999995</c:v>
                </c:pt>
                <c:pt idx="5">
                  <c:v>0.57699999999999996</c:v>
                </c:pt>
                <c:pt idx="6">
                  <c:v>0.57999999999999996</c:v>
                </c:pt>
                <c:pt idx="7">
                  <c:v>0.56899999999999995</c:v>
                </c:pt>
                <c:pt idx="8">
                  <c:v>0.56399999999999995</c:v>
                </c:pt>
                <c:pt idx="9">
                  <c:v>0.55800000000000005</c:v>
                </c:pt>
                <c:pt idx="10">
                  <c:v>0.54900000000000004</c:v>
                </c:pt>
                <c:pt idx="11">
                  <c:v>0.54500000000000004</c:v>
                </c:pt>
                <c:pt idx="12">
                  <c:v>0.56599999999999995</c:v>
                </c:pt>
                <c:pt idx="13">
                  <c:v>0.56200000000000006</c:v>
                </c:pt>
                <c:pt idx="14">
                  <c:v>0.56399999999999995</c:v>
                </c:pt>
                <c:pt idx="15">
                  <c:v>0.56200000000000006</c:v>
                </c:pt>
                <c:pt idx="16">
                  <c:v>0.56000000000000005</c:v>
                </c:pt>
                <c:pt idx="17">
                  <c:v>0.55700000000000005</c:v>
                </c:pt>
                <c:pt idx="18">
                  <c:v>0.55100000000000005</c:v>
                </c:pt>
                <c:pt idx="19">
                  <c:v>0.55000000000000004</c:v>
                </c:pt>
                <c:pt idx="20">
                  <c:v>0.54300000000000004</c:v>
                </c:pt>
                <c:pt idx="21">
                  <c:v>0.54600000000000004</c:v>
                </c:pt>
                <c:pt idx="22">
                  <c:v>0.53700000000000003</c:v>
                </c:pt>
                <c:pt idx="23">
                  <c:v>0.52800000000000002</c:v>
                </c:pt>
                <c:pt idx="24">
                  <c:v>0.53200000000000003</c:v>
                </c:pt>
                <c:pt idx="25">
                  <c:v>0.52200000000000002</c:v>
                </c:pt>
                <c:pt idx="26">
                  <c:v>0.51700000000000002</c:v>
                </c:pt>
                <c:pt idx="27">
                  <c:v>0.51400000000000001</c:v>
                </c:pt>
                <c:pt idx="28">
                  <c:v>0.51300000000000001</c:v>
                </c:pt>
                <c:pt idx="29">
                  <c:v>0.50800000000000001</c:v>
                </c:pt>
                <c:pt idx="30">
                  <c:v>0.502</c:v>
                </c:pt>
                <c:pt idx="31">
                  <c:v>0.49299999999999999</c:v>
                </c:pt>
                <c:pt idx="32">
                  <c:v>0.48899999999999999</c:v>
                </c:pt>
              </c:numCache>
            </c:numRef>
          </c:val>
          <c:smooth val="0"/>
          <c:extLst>
            <c:ext xmlns:c16="http://schemas.microsoft.com/office/drawing/2014/chart" uri="{C3380CC4-5D6E-409C-BE32-E72D297353CC}">
              <c16:uniqueId val="{00000001-0EF7-4D66-9515-4B1D9F675712}"/>
            </c:ext>
          </c:extLst>
        </c:ser>
        <c:ser>
          <c:idx val="1"/>
          <c:order val="1"/>
          <c:tx>
            <c:strRef>
              <c:f>'22'!$K$11</c:f>
              <c:strCache>
                <c:ptCount val="1"/>
                <c:pt idx="0">
                  <c:v>Приватбанк</c:v>
                </c:pt>
              </c:strCache>
            </c:strRef>
          </c:tx>
          <c:spPr>
            <a:ln w="25400" cmpd="sng">
              <a:solidFill>
                <a:srgbClr val="91C864"/>
              </a:solidFill>
              <a:prstDash val="solid"/>
            </a:ln>
          </c:spPr>
          <c:marker>
            <c:symbol val="none"/>
          </c:marker>
          <c:dLbls>
            <c:dLbl>
              <c:idx val="32"/>
              <c:layout>
                <c:manualLayout>
                  <c:x val="-5.40077294761451E-2"/>
                  <c:y val="4.0593896252491532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0EF7-4D66-9515-4B1D9F67571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I$13:$I$45</c:f>
              <c:numCache>
                <c:formatCode>m/d/yyyy</c:formatCode>
                <c:ptCount val="33"/>
                <c:pt idx="0">
                  <c:v>42766</c:v>
                </c:pt>
                <c:pt idx="5">
                  <c:v>42916</c:v>
                </c:pt>
                <c:pt idx="11">
                  <c:v>43100</c:v>
                </c:pt>
                <c:pt idx="17">
                  <c:v>43281</c:v>
                </c:pt>
                <c:pt idx="23">
                  <c:v>43465</c:v>
                </c:pt>
                <c:pt idx="32">
                  <c:v>43738</c:v>
                </c:pt>
              </c:numCache>
            </c:numRef>
          </c:cat>
          <c:val>
            <c:numRef>
              <c:f>'22'!$K$13:$K$45</c:f>
              <c:numCache>
                <c:formatCode>0.0%</c:formatCode>
                <c:ptCount val="33"/>
                <c:pt idx="0">
                  <c:v>0.83</c:v>
                </c:pt>
                <c:pt idx="1">
                  <c:v>0.80400000000000005</c:v>
                </c:pt>
                <c:pt idx="2">
                  <c:v>0.80600000000000005</c:v>
                </c:pt>
                <c:pt idx="3">
                  <c:v>0.83599999999999997</c:v>
                </c:pt>
                <c:pt idx="4">
                  <c:v>0.83599999999999997</c:v>
                </c:pt>
                <c:pt idx="5">
                  <c:v>0.88800000000000001</c:v>
                </c:pt>
                <c:pt idx="6">
                  <c:v>0.876</c:v>
                </c:pt>
                <c:pt idx="7">
                  <c:v>0.86299999999999999</c:v>
                </c:pt>
                <c:pt idx="8">
                  <c:v>0.85899999999999999</c:v>
                </c:pt>
                <c:pt idx="9">
                  <c:v>0.86499999999999999</c:v>
                </c:pt>
                <c:pt idx="10">
                  <c:v>0.86</c:v>
                </c:pt>
                <c:pt idx="11">
                  <c:v>0.876</c:v>
                </c:pt>
                <c:pt idx="12">
                  <c:v>0.87</c:v>
                </c:pt>
                <c:pt idx="13">
                  <c:v>0.86699999999999999</c:v>
                </c:pt>
                <c:pt idx="14">
                  <c:v>0.85699999999999998</c:v>
                </c:pt>
                <c:pt idx="15">
                  <c:v>0.85399999999999998</c:v>
                </c:pt>
                <c:pt idx="16">
                  <c:v>0.85099999999999998</c:v>
                </c:pt>
                <c:pt idx="17">
                  <c:v>0.84599999999999997</c:v>
                </c:pt>
                <c:pt idx="18">
                  <c:v>0.84499999999999997</c:v>
                </c:pt>
                <c:pt idx="19">
                  <c:v>0.84199999999999997</c:v>
                </c:pt>
                <c:pt idx="20">
                  <c:v>0.83299999999999996</c:v>
                </c:pt>
                <c:pt idx="21">
                  <c:v>0.83899999999999997</c:v>
                </c:pt>
                <c:pt idx="22">
                  <c:v>0.83199999999999996</c:v>
                </c:pt>
                <c:pt idx="23">
                  <c:v>0.83399999999999996</c:v>
                </c:pt>
                <c:pt idx="24">
                  <c:v>0.83</c:v>
                </c:pt>
                <c:pt idx="25">
                  <c:v>0.82699999999999996</c:v>
                </c:pt>
                <c:pt idx="26">
                  <c:v>0.82399999999999995</c:v>
                </c:pt>
                <c:pt idx="27">
                  <c:v>0.82099999999999995</c:v>
                </c:pt>
                <c:pt idx="28">
                  <c:v>0.81599999999999995</c:v>
                </c:pt>
                <c:pt idx="29">
                  <c:v>0.81499999999999995</c:v>
                </c:pt>
                <c:pt idx="30">
                  <c:v>0.81200000000000006</c:v>
                </c:pt>
                <c:pt idx="31">
                  <c:v>0.80900000000000005</c:v>
                </c:pt>
                <c:pt idx="32">
                  <c:v>0.80700000000000005</c:v>
                </c:pt>
              </c:numCache>
            </c:numRef>
          </c:val>
          <c:smooth val="0"/>
          <c:extLst>
            <c:ext xmlns:c16="http://schemas.microsoft.com/office/drawing/2014/chart" uri="{C3380CC4-5D6E-409C-BE32-E72D297353CC}">
              <c16:uniqueId val="{00000003-0EF7-4D66-9515-4B1D9F675712}"/>
            </c:ext>
          </c:extLst>
        </c:ser>
        <c:ser>
          <c:idx val="3"/>
          <c:order val="2"/>
          <c:tx>
            <c:strRef>
              <c:f>'22'!$L$11</c:f>
              <c:strCache>
                <c:ptCount val="1"/>
                <c:pt idx="0">
                  <c:v>Держбанки</c:v>
                </c:pt>
              </c:strCache>
            </c:strRef>
          </c:tx>
          <c:spPr>
            <a:ln w="25400" cmpd="sng">
              <a:solidFill>
                <a:srgbClr val="7D0532"/>
              </a:solidFill>
              <a:prstDash val="solid"/>
            </a:ln>
          </c:spPr>
          <c:marker>
            <c:symbol val="none"/>
          </c:marker>
          <c:dLbls>
            <c:dLbl>
              <c:idx val="32"/>
              <c:layout>
                <c:manualLayout>
                  <c:x val="-5.3991458264994248E-2"/>
                  <c:y val="3.4682118594914754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0EF7-4D66-9515-4B1D9F67571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I$13:$I$45</c:f>
              <c:numCache>
                <c:formatCode>m/d/yyyy</c:formatCode>
                <c:ptCount val="33"/>
                <c:pt idx="0">
                  <c:v>42766</c:v>
                </c:pt>
                <c:pt idx="5">
                  <c:v>42916</c:v>
                </c:pt>
                <c:pt idx="11">
                  <c:v>43100</c:v>
                </c:pt>
                <c:pt idx="17">
                  <c:v>43281</c:v>
                </c:pt>
                <c:pt idx="23">
                  <c:v>43465</c:v>
                </c:pt>
                <c:pt idx="32">
                  <c:v>43738</c:v>
                </c:pt>
              </c:numCache>
            </c:numRef>
          </c:cat>
          <c:val>
            <c:numRef>
              <c:f>'22'!$L$13:$L$45</c:f>
              <c:numCache>
                <c:formatCode>0.0%</c:formatCode>
                <c:ptCount val="33"/>
                <c:pt idx="0">
                  <c:v>0.61799999999999999</c:v>
                </c:pt>
                <c:pt idx="1">
                  <c:v>0.61899999999999999</c:v>
                </c:pt>
                <c:pt idx="2">
                  <c:v>0.61199999999999999</c:v>
                </c:pt>
                <c:pt idx="3">
                  <c:v>0.61199999999999999</c:v>
                </c:pt>
                <c:pt idx="4">
                  <c:v>0.61799999999999999</c:v>
                </c:pt>
                <c:pt idx="5">
                  <c:v>0.59899999999999998</c:v>
                </c:pt>
                <c:pt idx="6">
                  <c:v>0.60099999999999998</c:v>
                </c:pt>
                <c:pt idx="7">
                  <c:v>0.59</c:v>
                </c:pt>
                <c:pt idx="8">
                  <c:v>0.59299999999999997</c:v>
                </c:pt>
                <c:pt idx="9">
                  <c:v>0.57599999999999996</c:v>
                </c:pt>
                <c:pt idx="10">
                  <c:v>0.57299999999999995</c:v>
                </c:pt>
                <c:pt idx="11">
                  <c:v>0.55700000000000005</c:v>
                </c:pt>
                <c:pt idx="12">
                  <c:v>0.59</c:v>
                </c:pt>
                <c:pt idx="13">
                  <c:v>0.58799999999999997</c:v>
                </c:pt>
                <c:pt idx="14">
                  <c:v>0.60599999999999998</c:v>
                </c:pt>
                <c:pt idx="15">
                  <c:v>0.60299999999999998</c:v>
                </c:pt>
                <c:pt idx="16">
                  <c:v>0.60099999999999998</c:v>
                </c:pt>
                <c:pt idx="17">
                  <c:v>0.59099999999999997</c:v>
                </c:pt>
                <c:pt idx="18">
                  <c:v>0.59099999999999997</c:v>
                </c:pt>
                <c:pt idx="19">
                  <c:v>0.58599999999999997</c:v>
                </c:pt>
                <c:pt idx="20">
                  <c:v>0.57399999999999995</c:v>
                </c:pt>
                <c:pt idx="21">
                  <c:v>0.56000000000000005</c:v>
                </c:pt>
                <c:pt idx="22">
                  <c:v>0.55400000000000005</c:v>
                </c:pt>
                <c:pt idx="23">
                  <c:v>0.55000000000000004</c:v>
                </c:pt>
                <c:pt idx="24">
                  <c:v>0.54500000000000004</c:v>
                </c:pt>
                <c:pt idx="25">
                  <c:v>0.51</c:v>
                </c:pt>
                <c:pt idx="26">
                  <c:v>0.50600000000000001</c:v>
                </c:pt>
                <c:pt idx="27">
                  <c:v>0.52100000000000002</c:v>
                </c:pt>
                <c:pt idx="28">
                  <c:v>0.52100000000000002</c:v>
                </c:pt>
                <c:pt idx="29">
                  <c:v>0.51200000000000001</c:v>
                </c:pt>
                <c:pt idx="30">
                  <c:v>0.50800000000000001</c:v>
                </c:pt>
                <c:pt idx="31">
                  <c:v>0.49</c:v>
                </c:pt>
                <c:pt idx="32">
                  <c:v>0.48399999999999999</c:v>
                </c:pt>
              </c:numCache>
            </c:numRef>
          </c:val>
          <c:smooth val="0"/>
          <c:extLst>
            <c:ext xmlns:c16="http://schemas.microsoft.com/office/drawing/2014/chart" uri="{C3380CC4-5D6E-409C-BE32-E72D297353CC}">
              <c16:uniqueId val="{00000005-0EF7-4D66-9515-4B1D9F675712}"/>
            </c:ext>
          </c:extLst>
        </c:ser>
        <c:ser>
          <c:idx val="5"/>
          <c:order val="3"/>
          <c:tx>
            <c:strRef>
              <c:f>'22'!$M$11</c:f>
              <c:strCache>
                <c:ptCount val="1"/>
                <c:pt idx="0">
                  <c:v>РФ</c:v>
                </c:pt>
              </c:strCache>
            </c:strRef>
          </c:tx>
          <c:spPr>
            <a:ln w="25400" cmpd="sng">
              <a:solidFill>
                <a:srgbClr val="DC4B64"/>
              </a:solidFill>
              <a:prstDash val="solid"/>
            </a:ln>
          </c:spPr>
          <c:marker>
            <c:symbol val="none"/>
          </c:marker>
          <c:dLbls>
            <c:dLbl>
              <c:idx val="32"/>
              <c:layout>
                <c:manualLayout>
                  <c:x val="-5.3974861629620521E-2"/>
                  <c:y val="-3.4682118594914754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0EF7-4D66-9515-4B1D9F67571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I$13:$I$45</c:f>
              <c:numCache>
                <c:formatCode>m/d/yyyy</c:formatCode>
                <c:ptCount val="33"/>
                <c:pt idx="0">
                  <c:v>42766</c:v>
                </c:pt>
                <c:pt idx="5">
                  <c:v>42916</c:v>
                </c:pt>
                <c:pt idx="11">
                  <c:v>43100</c:v>
                </c:pt>
                <c:pt idx="17">
                  <c:v>43281</c:v>
                </c:pt>
                <c:pt idx="23">
                  <c:v>43465</c:v>
                </c:pt>
                <c:pt idx="32">
                  <c:v>43738</c:v>
                </c:pt>
              </c:numCache>
            </c:numRef>
          </c:cat>
          <c:val>
            <c:numRef>
              <c:f>'22'!$M$13:$M$45</c:f>
              <c:numCache>
                <c:formatCode>0.0%</c:formatCode>
                <c:ptCount val="33"/>
                <c:pt idx="0">
                  <c:v>0.61599999999999999</c:v>
                </c:pt>
                <c:pt idx="1">
                  <c:v>0.64200000000000002</c:v>
                </c:pt>
                <c:pt idx="2">
                  <c:v>0.62</c:v>
                </c:pt>
                <c:pt idx="3">
                  <c:v>0.63600000000000001</c:v>
                </c:pt>
                <c:pt idx="4">
                  <c:v>0.64700000000000002</c:v>
                </c:pt>
                <c:pt idx="5">
                  <c:v>0.67</c:v>
                </c:pt>
                <c:pt idx="6">
                  <c:v>0.71199999999999997</c:v>
                </c:pt>
                <c:pt idx="7">
                  <c:v>0.70499999999999996</c:v>
                </c:pt>
                <c:pt idx="8">
                  <c:v>0.7</c:v>
                </c:pt>
                <c:pt idx="9">
                  <c:v>0.69499999999999995</c:v>
                </c:pt>
                <c:pt idx="10">
                  <c:v>0.69399999999999995</c:v>
                </c:pt>
                <c:pt idx="11">
                  <c:v>0.67800000000000005</c:v>
                </c:pt>
                <c:pt idx="12">
                  <c:v>0.70899999999999996</c:v>
                </c:pt>
                <c:pt idx="13">
                  <c:v>0.70799999999999996</c:v>
                </c:pt>
                <c:pt idx="14">
                  <c:v>0.71399999999999997</c:v>
                </c:pt>
                <c:pt idx="15">
                  <c:v>0.71799999999999997</c:v>
                </c:pt>
                <c:pt idx="16">
                  <c:v>0.72599999999999998</c:v>
                </c:pt>
                <c:pt idx="17">
                  <c:v>0.73499999999999999</c:v>
                </c:pt>
                <c:pt idx="18">
                  <c:v>0.73799999999999999</c:v>
                </c:pt>
                <c:pt idx="19">
                  <c:v>0.77600000000000002</c:v>
                </c:pt>
                <c:pt idx="20">
                  <c:v>0.77400000000000002</c:v>
                </c:pt>
                <c:pt idx="21">
                  <c:v>0.77</c:v>
                </c:pt>
                <c:pt idx="22">
                  <c:v>0.80500000000000005</c:v>
                </c:pt>
                <c:pt idx="23">
                  <c:v>0.82399999999999995</c:v>
                </c:pt>
                <c:pt idx="24">
                  <c:v>0.874</c:v>
                </c:pt>
                <c:pt idx="25">
                  <c:v>0.86699999999999999</c:v>
                </c:pt>
                <c:pt idx="26">
                  <c:v>0.86799999999999999</c:v>
                </c:pt>
                <c:pt idx="27">
                  <c:v>0.86599999999999999</c:v>
                </c:pt>
                <c:pt idx="28">
                  <c:v>0.86799999999999999</c:v>
                </c:pt>
                <c:pt idx="29">
                  <c:v>0.86899999999999999</c:v>
                </c:pt>
                <c:pt idx="30">
                  <c:v>0.871</c:v>
                </c:pt>
                <c:pt idx="31">
                  <c:v>0.872</c:v>
                </c:pt>
                <c:pt idx="32">
                  <c:v>0.871</c:v>
                </c:pt>
              </c:numCache>
            </c:numRef>
          </c:val>
          <c:smooth val="0"/>
          <c:extLst>
            <c:ext xmlns:c16="http://schemas.microsoft.com/office/drawing/2014/chart" uri="{C3380CC4-5D6E-409C-BE32-E72D297353CC}">
              <c16:uniqueId val="{00000007-0EF7-4D66-9515-4B1D9F675712}"/>
            </c:ext>
          </c:extLst>
        </c:ser>
        <c:ser>
          <c:idx val="6"/>
          <c:order val="4"/>
          <c:tx>
            <c:strRef>
              <c:f>'22'!$N$11</c:f>
              <c:strCache>
                <c:ptCount val="1"/>
                <c:pt idx="0">
                  <c:v>Інші банки</c:v>
                </c:pt>
              </c:strCache>
            </c:strRef>
          </c:tx>
          <c:spPr>
            <a:ln w="25400" cmpd="sng">
              <a:solidFill>
                <a:srgbClr val="46AFE6"/>
              </a:solidFill>
              <a:prstDash val="solid"/>
            </a:ln>
          </c:spPr>
          <c:marker>
            <c:symbol val="none"/>
          </c:marker>
          <c:dLbls>
            <c:dLbl>
              <c:idx val="32"/>
              <c:layout>
                <c:manualLayout>
                  <c:x val="-5.8074881415413129E-2"/>
                  <c:y val="-4.046262685883513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0EF7-4D66-9515-4B1D9F67571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I$13:$I$45</c:f>
              <c:numCache>
                <c:formatCode>m/d/yyyy</c:formatCode>
                <c:ptCount val="33"/>
                <c:pt idx="0">
                  <c:v>42766</c:v>
                </c:pt>
                <c:pt idx="5">
                  <c:v>42916</c:v>
                </c:pt>
                <c:pt idx="11">
                  <c:v>43100</c:v>
                </c:pt>
                <c:pt idx="17">
                  <c:v>43281</c:v>
                </c:pt>
                <c:pt idx="23">
                  <c:v>43465</c:v>
                </c:pt>
                <c:pt idx="32">
                  <c:v>43738</c:v>
                </c:pt>
              </c:numCache>
            </c:numRef>
          </c:cat>
          <c:val>
            <c:numRef>
              <c:f>'22'!$N$13:$N$45</c:f>
              <c:numCache>
                <c:formatCode>0.0%</c:formatCode>
                <c:ptCount val="33"/>
                <c:pt idx="0">
                  <c:v>0.35799999999999998</c:v>
                </c:pt>
                <c:pt idx="1">
                  <c:v>0.34599999999999997</c:v>
                </c:pt>
                <c:pt idx="2">
                  <c:v>0.33600000000000002</c:v>
                </c:pt>
                <c:pt idx="3">
                  <c:v>0.34</c:v>
                </c:pt>
                <c:pt idx="4">
                  <c:v>0.33500000000000002</c:v>
                </c:pt>
                <c:pt idx="5">
                  <c:v>0.34</c:v>
                </c:pt>
                <c:pt idx="6">
                  <c:v>0.33600000000000002</c:v>
                </c:pt>
                <c:pt idx="7">
                  <c:v>0.32600000000000001</c:v>
                </c:pt>
                <c:pt idx="8">
                  <c:v>0.32</c:v>
                </c:pt>
                <c:pt idx="9">
                  <c:v>0.315</c:v>
                </c:pt>
                <c:pt idx="10">
                  <c:v>0.29499999999999998</c:v>
                </c:pt>
                <c:pt idx="11">
                  <c:v>0.28399999999999997</c:v>
                </c:pt>
                <c:pt idx="12">
                  <c:v>0.307</c:v>
                </c:pt>
                <c:pt idx="13">
                  <c:v>0.29899999999999999</c:v>
                </c:pt>
                <c:pt idx="14">
                  <c:v>0.30199999999999999</c:v>
                </c:pt>
                <c:pt idx="15">
                  <c:v>0.30099999999999999</c:v>
                </c:pt>
                <c:pt idx="16">
                  <c:v>0.3</c:v>
                </c:pt>
                <c:pt idx="17">
                  <c:v>0.29499999999999998</c:v>
                </c:pt>
                <c:pt idx="18">
                  <c:v>0.28000000000000003</c:v>
                </c:pt>
                <c:pt idx="19">
                  <c:v>0.27800000000000002</c:v>
                </c:pt>
                <c:pt idx="20">
                  <c:v>0.27100000000000002</c:v>
                </c:pt>
                <c:pt idx="21">
                  <c:v>0.28699999999999998</c:v>
                </c:pt>
                <c:pt idx="22">
                  <c:v>0.26600000000000001</c:v>
                </c:pt>
                <c:pt idx="23">
                  <c:v>0.245</c:v>
                </c:pt>
                <c:pt idx="24">
                  <c:v>0.245</c:v>
                </c:pt>
                <c:pt idx="25">
                  <c:v>0.25</c:v>
                </c:pt>
                <c:pt idx="26">
                  <c:v>0.24399999999999999</c:v>
                </c:pt>
                <c:pt idx="27">
                  <c:v>0.23400000000000001</c:v>
                </c:pt>
                <c:pt idx="28">
                  <c:v>0.219</c:v>
                </c:pt>
                <c:pt idx="29">
                  <c:v>0.214</c:v>
                </c:pt>
                <c:pt idx="30">
                  <c:v>0.20499999999999999</c:v>
                </c:pt>
                <c:pt idx="31">
                  <c:v>0.20200000000000001</c:v>
                </c:pt>
                <c:pt idx="32">
                  <c:v>0.192</c:v>
                </c:pt>
              </c:numCache>
            </c:numRef>
          </c:val>
          <c:smooth val="0"/>
          <c:extLst>
            <c:ext xmlns:c16="http://schemas.microsoft.com/office/drawing/2014/chart" uri="{C3380CC4-5D6E-409C-BE32-E72D297353CC}">
              <c16:uniqueId val="{00000009-0EF7-4D66-9515-4B1D9F675712}"/>
            </c:ext>
          </c:extLst>
        </c:ser>
        <c:ser>
          <c:idx val="8"/>
          <c:order val="5"/>
          <c:tx>
            <c:strRef>
              <c:f>'22'!$O$11</c:f>
              <c:strCache>
                <c:ptCount val="1"/>
                <c:pt idx="0">
                  <c:v>Найбільші 5 іноземних</c:v>
                </c:pt>
              </c:strCache>
            </c:strRef>
          </c:tx>
          <c:spPr>
            <a:ln w="25400" cmpd="sng">
              <a:solidFill>
                <a:srgbClr val="46AFE6"/>
              </a:solidFill>
              <a:prstDash val="sysDash"/>
            </a:ln>
          </c:spPr>
          <c:marker>
            <c:symbol val="none"/>
          </c:marker>
          <c:dLbls>
            <c:dLbl>
              <c:idx val="32"/>
              <c:layout>
                <c:manualLayout>
                  <c:x val="-4.9858570632676756E-2"/>
                  <c:y val="2.9033345218954554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0EF7-4D66-9515-4B1D9F67571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I$13:$I$45</c:f>
              <c:numCache>
                <c:formatCode>m/d/yyyy</c:formatCode>
                <c:ptCount val="33"/>
                <c:pt idx="0">
                  <c:v>42766</c:v>
                </c:pt>
                <c:pt idx="5">
                  <c:v>42916</c:v>
                </c:pt>
                <c:pt idx="11">
                  <c:v>43100</c:v>
                </c:pt>
                <c:pt idx="17">
                  <c:v>43281</c:v>
                </c:pt>
                <c:pt idx="23">
                  <c:v>43465</c:v>
                </c:pt>
                <c:pt idx="32">
                  <c:v>43738</c:v>
                </c:pt>
              </c:numCache>
            </c:numRef>
          </c:cat>
          <c:val>
            <c:numRef>
              <c:f>'22'!$O$13:$O$45</c:f>
              <c:numCache>
                <c:formatCode>0.0%</c:formatCode>
                <c:ptCount val="33"/>
                <c:pt idx="0">
                  <c:v>0.36899999999999999</c:v>
                </c:pt>
                <c:pt idx="1">
                  <c:v>0.36899999999999999</c:v>
                </c:pt>
                <c:pt idx="2">
                  <c:v>0.35399999999999998</c:v>
                </c:pt>
                <c:pt idx="3">
                  <c:v>0.34</c:v>
                </c:pt>
                <c:pt idx="4">
                  <c:v>0.34</c:v>
                </c:pt>
                <c:pt idx="5">
                  <c:v>0.32200000000000001</c:v>
                </c:pt>
                <c:pt idx="6">
                  <c:v>0.30199999999999999</c:v>
                </c:pt>
                <c:pt idx="7">
                  <c:v>0.28000000000000003</c:v>
                </c:pt>
                <c:pt idx="8">
                  <c:v>0.26300000000000001</c:v>
                </c:pt>
                <c:pt idx="9">
                  <c:v>0.25700000000000001</c:v>
                </c:pt>
                <c:pt idx="10">
                  <c:v>0.215</c:v>
                </c:pt>
                <c:pt idx="11">
                  <c:v>0.19700000000000001</c:v>
                </c:pt>
                <c:pt idx="12">
                  <c:v>0.23400000000000001</c:v>
                </c:pt>
                <c:pt idx="13">
                  <c:v>0.22700000000000001</c:v>
                </c:pt>
                <c:pt idx="14">
                  <c:v>0.221</c:v>
                </c:pt>
                <c:pt idx="15">
                  <c:v>0.22</c:v>
                </c:pt>
                <c:pt idx="16">
                  <c:v>0.219</c:v>
                </c:pt>
                <c:pt idx="17">
                  <c:v>0.216</c:v>
                </c:pt>
                <c:pt idx="18">
                  <c:v>0.2</c:v>
                </c:pt>
                <c:pt idx="19">
                  <c:v>0.191</c:v>
                </c:pt>
                <c:pt idx="20">
                  <c:v>0.18</c:v>
                </c:pt>
                <c:pt idx="21">
                  <c:v>0.17499999999999999</c:v>
                </c:pt>
                <c:pt idx="22">
                  <c:v>0.17399999999999999</c:v>
                </c:pt>
                <c:pt idx="23">
                  <c:v>0.13900000000000001</c:v>
                </c:pt>
                <c:pt idx="24">
                  <c:v>0.13600000000000001</c:v>
                </c:pt>
                <c:pt idx="25">
                  <c:v>0.155</c:v>
                </c:pt>
                <c:pt idx="26">
                  <c:v>0.15</c:v>
                </c:pt>
                <c:pt idx="27">
                  <c:v>0.14299999999999999</c:v>
                </c:pt>
                <c:pt idx="28">
                  <c:v>0.14499999999999999</c:v>
                </c:pt>
                <c:pt idx="29">
                  <c:v>0.13800000000000001</c:v>
                </c:pt>
                <c:pt idx="30">
                  <c:v>0.13500000000000001</c:v>
                </c:pt>
                <c:pt idx="31">
                  <c:v>0.13</c:v>
                </c:pt>
                <c:pt idx="32">
                  <c:v>0.11799999999999999</c:v>
                </c:pt>
              </c:numCache>
            </c:numRef>
          </c:val>
          <c:smooth val="0"/>
          <c:extLst>
            <c:ext xmlns:c16="http://schemas.microsoft.com/office/drawing/2014/chart" uri="{C3380CC4-5D6E-409C-BE32-E72D297353CC}">
              <c16:uniqueId val="{0000000B-0EF7-4D66-9515-4B1D9F675712}"/>
            </c:ext>
          </c:extLst>
        </c:ser>
        <c:dLbls>
          <c:showLegendKey val="0"/>
          <c:showVal val="0"/>
          <c:showCatName val="0"/>
          <c:showSerName val="0"/>
          <c:showPercent val="0"/>
          <c:showBubbleSize val="0"/>
        </c:dLbls>
        <c:smooth val="0"/>
        <c:axId val="471719992"/>
        <c:axId val="471720320"/>
      </c:lineChart>
      <c:catAx>
        <c:axId val="47171999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71720320"/>
        <c:crosses val="autoZero"/>
        <c:auto val="0"/>
        <c:lblAlgn val="ctr"/>
        <c:lblOffset val="100"/>
        <c:tickMarkSkip val="3"/>
        <c:noMultiLvlLbl val="0"/>
      </c:catAx>
      <c:valAx>
        <c:axId val="47172032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1719992"/>
        <c:crosses val="autoZero"/>
        <c:crossBetween val="between"/>
        <c:majorUnit val="0.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1.1010553141438232E-3"/>
          <c:y val="0.78612716763005785"/>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258633645897997"/>
          <c:y val="4.7341040462427743E-2"/>
          <c:w val="0.83578331754173885"/>
          <c:h val="0.65551090073278417"/>
        </c:manualLayout>
      </c:layout>
      <c:lineChart>
        <c:grouping val="standard"/>
        <c:varyColors val="0"/>
        <c:ser>
          <c:idx val="0"/>
          <c:order val="0"/>
          <c:tx>
            <c:strRef>
              <c:f>'22'!$J$12</c:f>
              <c:strCache>
                <c:ptCount val="1"/>
                <c:pt idx="0">
                  <c:v>All</c:v>
                </c:pt>
              </c:strCache>
            </c:strRef>
          </c:tx>
          <c:spPr>
            <a:ln w="25400" cmpd="sng">
              <a:solidFill>
                <a:srgbClr val="057D46"/>
              </a:solidFill>
              <a:prstDash val="solid"/>
            </a:ln>
          </c:spPr>
          <c:marker>
            <c:symbol val="none"/>
          </c:marker>
          <c:dLbls>
            <c:dLbl>
              <c:idx val="32"/>
              <c:layout>
                <c:manualLayout>
                  <c:x val="-5.8091286307053944E-2"/>
                  <c:y val="-6.358381502890173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D55E-48EC-9280-AE93AF0030B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22'!$I$13:$I$45</c:f>
              <c:numCache>
                <c:formatCode>m/d/yyyy</c:formatCode>
                <c:ptCount val="33"/>
                <c:pt idx="0">
                  <c:v>42766</c:v>
                </c:pt>
                <c:pt idx="5">
                  <c:v>42916</c:v>
                </c:pt>
                <c:pt idx="11">
                  <c:v>43100</c:v>
                </c:pt>
                <c:pt idx="17">
                  <c:v>43281</c:v>
                </c:pt>
                <c:pt idx="23">
                  <c:v>43465</c:v>
                </c:pt>
                <c:pt idx="32">
                  <c:v>43738</c:v>
                </c:pt>
              </c:numCache>
            </c:numRef>
          </c:cat>
          <c:val>
            <c:numRef>
              <c:f>'22'!$J$13:$J$45</c:f>
              <c:numCache>
                <c:formatCode>0.0%</c:formatCode>
                <c:ptCount val="33"/>
                <c:pt idx="0">
                  <c:v>0.56200000000000006</c:v>
                </c:pt>
                <c:pt idx="1">
                  <c:v>0.55900000000000005</c:v>
                </c:pt>
                <c:pt idx="2">
                  <c:v>0.55100000000000005</c:v>
                </c:pt>
                <c:pt idx="3">
                  <c:v>0.56599999999999995</c:v>
                </c:pt>
                <c:pt idx="4">
                  <c:v>0.56399999999999995</c:v>
                </c:pt>
                <c:pt idx="5">
                  <c:v>0.57699999999999996</c:v>
                </c:pt>
                <c:pt idx="6">
                  <c:v>0.57999999999999996</c:v>
                </c:pt>
                <c:pt idx="7">
                  <c:v>0.56899999999999995</c:v>
                </c:pt>
                <c:pt idx="8">
                  <c:v>0.56399999999999995</c:v>
                </c:pt>
                <c:pt idx="9">
                  <c:v>0.55800000000000005</c:v>
                </c:pt>
                <c:pt idx="10">
                  <c:v>0.54900000000000004</c:v>
                </c:pt>
                <c:pt idx="11">
                  <c:v>0.54500000000000004</c:v>
                </c:pt>
                <c:pt idx="12">
                  <c:v>0.56599999999999995</c:v>
                </c:pt>
                <c:pt idx="13">
                  <c:v>0.56200000000000006</c:v>
                </c:pt>
                <c:pt idx="14">
                  <c:v>0.56399999999999995</c:v>
                </c:pt>
                <c:pt idx="15">
                  <c:v>0.56200000000000006</c:v>
                </c:pt>
                <c:pt idx="16">
                  <c:v>0.56000000000000005</c:v>
                </c:pt>
                <c:pt idx="17">
                  <c:v>0.55700000000000005</c:v>
                </c:pt>
                <c:pt idx="18">
                  <c:v>0.55100000000000005</c:v>
                </c:pt>
                <c:pt idx="19">
                  <c:v>0.55000000000000004</c:v>
                </c:pt>
                <c:pt idx="20">
                  <c:v>0.54300000000000004</c:v>
                </c:pt>
                <c:pt idx="21">
                  <c:v>0.54600000000000004</c:v>
                </c:pt>
                <c:pt idx="22">
                  <c:v>0.53700000000000003</c:v>
                </c:pt>
                <c:pt idx="23">
                  <c:v>0.52800000000000002</c:v>
                </c:pt>
                <c:pt idx="24">
                  <c:v>0.53200000000000003</c:v>
                </c:pt>
                <c:pt idx="25">
                  <c:v>0.52200000000000002</c:v>
                </c:pt>
                <c:pt idx="26">
                  <c:v>0.51700000000000002</c:v>
                </c:pt>
                <c:pt idx="27">
                  <c:v>0.51400000000000001</c:v>
                </c:pt>
                <c:pt idx="28">
                  <c:v>0.51300000000000001</c:v>
                </c:pt>
                <c:pt idx="29">
                  <c:v>0.50800000000000001</c:v>
                </c:pt>
                <c:pt idx="30">
                  <c:v>0.502</c:v>
                </c:pt>
                <c:pt idx="31">
                  <c:v>0.49299999999999999</c:v>
                </c:pt>
                <c:pt idx="32">
                  <c:v>0.48899999999999999</c:v>
                </c:pt>
              </c:numCache>
            </c:numRef>
          </c:val>
          <c:smooth val="0"/>
          <c:extLst>
            <c:ext xmlns:c16="http://schemas.microsoft.com/office/drawing/2014/chart" uri="{C3380CC4-5D6E-409C-BE32-E72D297353CC}">
              <c16:uniqueId val="{00000001-D55E-48EC-9280-AE93AF0030B5}"/>
            </c:ext>
          </c:extLst>
        </c:ser>
        <c:ser>
          <c:idx val="1"/>
          <c:order val="1"/>
          <c:tx>
            <c:strRef>
              <c:f>'22'!$K$12</c:f>
              <c:strCache>
                <c:ptCount val="1"/>
                <c:pt idx="0">
                  <c:v>Privatbank</c:v>
                </c:pt>
              </c:strCache>
            </c:strRef>
          </c:tx>
          <c:spPr>
            <a:ln w="25400" cmpd="sng">
              <a:solidFill>
                <a:srgbClr val="91C864"/>
              </a:solidFill>
              <a:prstDash val="solid"/>
            </a:ln>
          </c:spPr>
          <c:marker>
            <c:symbol val="none"/>
          </c:marker>
          <c:dLbls>
            <c:dLbl>
              <c:idx val="32"/>
              <c:layout>
                <c:manualLayout>
                  <c:x val="-7.0539419087136929E-2"/>
                  <c:y val="3.4682080924855488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D55E-48EC-9280-AE93AF0030B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I$13:$I$45</c:f>
              <c:numCache>
                <c:formatCode>m/d/yyyy</c:formatCode>
                <c:ptCount val="33"/>
                <c:pt idx="0">
                  <c:v>42766</c:v>
                </c:pt>
                <c:pt idx="5">
                  <c:v>42916</c:v>
                </c:pt>
                <c:pt idx="11">
                  <c:v>43100</c:v>
                </c:pt>
                <c:pt idx="17">
                  <c:v>43281</c:v>
                </c:pt>
                <c:pt idx="23">
                  <c:v>43465</c:v>
                </c:pt>
                <c:pt idx="32">
                  <c:v>43738</c:v>
                </c:pt>
              </c:numCache>
            </c:numRef>
          </c:cat>
          <c:val>
            <c:numRef>
              <c:f>'22'!$K$13:$K$45</c:f>
              <c:numCache>
                <c:formatCode>0.0%</c:formatCode>
                <c:ptCount val="33"/>
                <c:pt idx="0">
                  <c:v>0.83</c:v>
                </c:pt>
                <c:pt idx="1">
                  <c:v>0.80400000000000005</c:v>
                </c:pt>
                <c:pt idx="2">
                  <c:v>0.80600000000000005</c:v>
                </c:pt>
                <c:pt idx="3">
                  <c:v>0.83599999999999997</c:v>
                </c:pt>
                <c:pt idx="4">
                  <c:v>0.83599999999999997</c:v>
                </c:pt>
                <c:pt idx="5">
                  <c:v>0.88800000000000001</c:v>
                </c:pt>
                <c:pt idx="6">
                  <c:v>0.876</c:v>
                </c:pt>
                <c:pt idx="7">
                  <c:v>0.86299999999999999</c:v>
                </c:pt>
                <c:pt idx="8">
                  <c:v>0.85899999999999999</c:v>
                </c:pt>
                <c:pt idx="9">
                  <c:v>0.86499999999999999</c:v>
                </c:pt>
                <c:pt idx="10">
                  <c:v>0.86</c:v>
                </c:pt>
                <c:pt idx="11">
                  <c:v>0.876</c:v>
                </c:pt>
                <c:pt idx="12">
                  <c:v>0.87</c:v>
                </c:pt>
                <c:pt idx="13">
                  <c:v>0.86699999999999999</c:v>
                </c:pt>
                <c:pt idx="14">
                  <c:v>0.85699999999999998</c:v>
                </c:pt>
                <c:pt idx="15">
                  <c:v>0.85399999999999998</c:v>
                </c:pt>
                <c:pt idx="16">
                  <c:v>0.85099999999999998</c:v>
                </c:pt>
                <c:pt idx="17">
                  <c:v>0.84599999999999997</c:v>
                </c:pt>
                <c:pt idx="18">
                  <c:v>0.84499999999999997</c:v>
                </c:pt>
                <c:pt idx="19">
                  <c:v>0.84199999999999997</c:v>
                </c:pt>
                <c:pt idx="20">
                  <c:v>0.83299999999999996</c:v>
                </c:pt>
                <c:pt idx="21">
                  <c:v>0.83899999999999997</c:v>
                </c:pt>
                <c:pt idx="22">
                  <c:v>0.83199999999999996</c:v>
                </c:pt>
                <c:pt idx="23">
                  <c:v>0.83399999999999996</c:v>
                </c:pt>
                <c:pt idx="24">
                  <c:v>0.83</c:v>
                </c:pt>
                <c:pt idx="25">
                  <c:v>0.82699999999999996</c:v>
                </c:pt>
                <c:pt idx="26">
                  <c:v>0.82399999999999995</c:v>
                </c:pt>
                <c:pt idx="27">
                  <c:v>0.82099999999999995</c:v>
                </c:pt>
                <c:pt idx="28">
                  <c:v>0.81599999999999995</c:v>
                </c:pt>
                <c:pt idx="29">
                  <c:v>0.81499999999999995</c:v>
                </c:pt>
                <c:pt idx="30">
                  <c:v>0.81200000000000006</c:v>
                </c:pt>
                <c:pt idx="31">
                  <c:v>0.80900000000000005</c:v>
                </c:pt>
                <c:pt idx="32">
                  <c:v>0.80700000000000005</c:v>
                </c:pt>
              </c:numCache>
            </c:numRef>
          </c:val>
          <c:smooth val="0"/>
          <c:extLst>
            <c:ext xmlns:c16="http://schemas.microsoft.com/office/drawing/2014/chart" uri="{C3380CC4-5D6E-409C-BE32-E72D297353CC}">
              <c16:uniqueId val="{00000003-D55E-48EC-9280-AE93AF0030B5}"/>
            </c:ext>
          </c:extLst>
        </c:ser>
        <c:ser>
          <c:idx val="3"/>
          <c:order val="2"/>
          <c:tx>
            <c:strRef>
              <c:f>'22'!$L$12</c:f>
              <c:strCache>
                <c:ptCount val="1"/>
                <c:pt idx="0">
                  <c:v>State-owned</c:v>
                </c:pt>
              </c:strCache>
            </c:strRef>
          </c:tx>
          <c:spPr>
            <a:ln w="25400" cmpd="sng">
              <a:solidFill>
                <a:srgbClr val="7D0532"/>
              </a:solidFill>
              <a:prstDash val="solid"/>
            </a:ln>
          </c:spPr>
          <c:marker>
            <c:symbol val="none"/>
          </c:marker>
          <c:dLbls>
            <c:dLbl>
              <c:idx val="32"/>
              <c:layout>
                <c:manualLayout>
                  <c:x val="-6.6390041493775934E-2"/>
                  <c:y val="3.4682080924855488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D55E-48EC-9280-AE93AF0030B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I$13:$I$45</c:f>
              <c:numCache>
                <c:formatCode>m/d/yyyy</c:formatCode>
                <c:ptCount val="33"/>
                <c:pt idx="0">
                  <c:v>42766</c:v>
                </c:pt>
                <c:pt idx="5">
                  <c:v>42916</c:v>
                </c:pt>
                <c:pt idx="11">
                  <c:v>43100</c:v>
                </c:pt>
                <c:pt idx="17">
                  <c:v>43281</c:v>
                </c:pt>
                <c:pt idx="23">
                  <c:v>43465</c:v>
                </c:pt>
                <c:pt idx="32">
                  <c:v>43738</c:v>
                </c:pt>
              </c:numCache>
            </c:numRef>
          </c:cat>
          <c:val>
            <c:numRef>
              <c:f>'22'!$L$13:$L$45</c:f>
              <c:numCache>
                <c:formatCode>0.0%</c:formatCode>
                <c:ptCount val="33"/>
                <c:pt idx="0">
                  <c:v>0.61799999999999999</c:v>
                </c:pt>
                <c:pt idx="1">
                  <c:v>0.61899999999999999</c:v>
                </c:pt>
                <c:pt idx="2">
                  <c:v>0.61199999999999999</c:v>
                </c:pt>
                <c:pt idx="3">
                  <c:v>0.61199999999999999</c:v>
                </c:pt>
                <c:pt idx="4">
                  <c:v>0.61799999999999999</c:v>
                </c:pt>
                <c:pt idx="5">
                  <c:v>0.59899999999999998</c:v>
                </c:pt>
                <c:pt idx="6">
                  <c:v>0.60099999999999998</c:v>
                </c:pt>
                <c:pt idx="7">
                  <c:v>0.59</c:v>
                </c:pt>
                <c:pt idx="8">
                  <c:v>0.59299999999999997</c:v>
                </c:pt>
                <c:pt idx="9">
                  <c:v>0.57599999999999996</c:v>
                </c:pt>
                <c:pt idx="10">
                  <c:v>0.57299999999999995</c:v>
                </c:pt>
                <c:pt idx="11">
                  <c:v>0.55700000000000005</c:v>
                </c:pt>
                <c:pt idx="12">
                  <c:v>0.59</c:v>
                </c:pt>
                <c:pt idx="13">
                  <c:v>0.58799999999999997</c:v>
                </c:pt>
                <c:pt idx="14">
                  <c:v>0.60599999999999998</c:v>
                </c:pt>
                <c:pt idx="15">
                  <c:v>0.60299999999999998</c:v>
                </c:pt>
                <c:pt idx="16">
                  <c:v>0.60099999999999998</c:v>
                </c:pt>
                <c:pt idx="17">
                  <c:v>0.59099999999999997</c:v>
                </c:pt>
                <c:pt idx="18">
                  <c:v>0.59099999999999997</c:v>
                </c:pt>
                <c:pt idx="19">
                  <c:v>0.58599999999999997</c:v>
                </c:pt>
                <c:pt idx="20">
                  <c:v>0.57399999999999995</c:v>
                </c:pt>
                <c:pt idx="21">
                  <c:v>0.56000000000000005</c:v>
                </c:pt>
                <c:pt idx="22">
                  <c:v>0.55400000000000005</c:v>
                </c:pt>
                <c:pt idx="23">
                  <c:v>0.55000000000000004</c:v>
                </c:pt>
                <c:pt idx="24">
                  <c:v>0.54500000000000004</c:v>
                </c:pt>
                <c:pt idx="25">
                  <c:v>0.51</c:v>
                </c:pt>
                <c:pt idx="26">
                  <c:v>0.50600000000000001</c:v>
                </c:pt>
                <c:pt idx="27">
                  <c:v>0.52100000000000002</c:v>
                </c:pt>
                <c:pt idx="28">
                  <c:v>0.52100000000000002</c:v>
                </c:pt>
                <c:pt idx="29">
                  <c:v>0.51200000000000001</c:v>
                </c:pt>
                <c:pt idx="30">
                  <c:v>0.50800000000000001</c:v>
                </c:pt>
                <c:pt idx="31">
                  <c:v>0.49</c:v>
                </c:pt>
                <c:pt idx="32">
                  <c:v>0.48399999999999999</c:v>
                </c:pt>
              </c:numCache>
            </c:numRef>
          </c:val>
          <c:smooth val="0"/>
          <c:extLst>
            <c:ext xmlns:c16="http://schemas.microsoft.com/office/drawing/2014/chart" uri="{C3380CC4-5D6E-409C-BE32-E72D297353CC}">
              <c16:uniqueId val="{00000005-D55E-48EC-9280-AE93AF0030B5}"/>
            </c:ext>
          </c:extLst>
        </c:ser>
        <c:ser>
          <c:idx val="5"/>
          <c:order val="3"/>
          <c:tx>
            <c:strRef>
              <c:f>'22'!$M$12</c:f>
              <c:strCache>
                <c:ptCount val="1"/>
                <c:pt idx="0">
                  <c:v>Russian</c:v>
                </c:pt>
              </c:strCache>
            </c:strRef>
          </c:tx>
          <c:spPr>
            <a:ln w="25400" cmpd="sng">
              <a:solidFill>
                <a:srgbClr val="DC4B64"/>
              </a:solidFill>
              <a:prstDash val="solid"/>
            </a:ln>
          </c:spPr>
          <c:marker>
            <c:symbol val="none"/>
          </c:marker>
          <c:dLbls>
            <c:dLbl>
              <c:idx val="32"/>
              <c:layout>
                <c:manualLayout>
                  <c:x val="-6.2240663900414939E-2"/>
                  <c:y val="-3.4682080924855502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D55E-48EC-9280-AE93AF0030B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I$13:$I$45</c:f>
              <c:numCache>
                <c:formatCode>m/d/yyyy</c:formatCode>
                <c:ptCount val="33"/>
                <c:pt idx="0">
                  <c:v>42766</c:v>
                </c:pt>
                <c:pt idx="5">
                  <c:v>42916</c:v>
                </c:pt>
                <c:pt idx="11">
                  <c:v>43100</c:v>
                </c:pt>
                <c:pt idx="17">
                  <c:v>43281</c:v>
                </c:pt>
                <c:pt idx="23">
                  <c:v>43465</c:v>
                </c:pt>
                <c:pt idx="32">
                  <c:v>43738</c:v>
                </c:pt>
              </c:numCache>
            </c:numRef>
          </c:cat>
          <c:val>
            <c:numRef>
              <c:f>'22'!$M$13:$M$45</c:f>
              <c:numCache>
                <c:formatCode>0.0%</c:formatCode>
                <c:ptCount val="33"/>
                <c:pt idx="0">
                  <c:v>0.61599999999999999</c:v>
                </c:pt>
                <c:pt idx="1">
                  <c:v>0.64200000000000002</c:v>
                </c:pt>
                <c:pt idx="2">
                  <c:v>0.62</c:v>
                </c:pt>
                <c:pt idx="3">
                  <c:v>0.63600000000000001</c:v>
                </c:pt>
                <c:pt idx="4">
                  <c:v>0.64700000000000002</c:v>
                </c:pt>
                <c:pt idx="5">
                  <c:v>0.67</c:v>
                </c:pt>
                <c:pt idx="6">
                  <c:v>0.71199999999999997</c:v>
                </c:pt>
                <c:pt idx="7">
                  <c:v>0.70499999999999996</c:v>
                </c:pt>
                <c:pt idx="8">
                  <c:v>0.7</c:v>
                </c:pt>
                <c:pt idx="9">
                  <c:v>0.69499999999999995</c:v>
                </c:pt>
                <c:pt idx="10">
                  <c:v>0.69399999999999995</c:v>
                </c:pt>
                <c:pt idx="11">
                  <c:v>0.67800000000000005</c:v>
                </c:pt>
                <c:pt idx="12">
                  <c:v>0.70899999999999996</c:v>
                </c:pt>
                <c:pt idx="13">
                  <c:v>0.70799999999999996</c:v>
                </c:pt>
                <c:pt idx="14">
                  <c:v>0.71399999999999997</c:v>
                </c:pt>
                <c:pt idx="15">
                  <c:v>0.71799999999999997</c:v>
                </c:pt>
                <c:pt idx="16">
                  <c:v>0.72599999999999998</c:v>
                </c:pt>
                <c:pt idx="17">
                  <c:v>0.73499999999999999</c:v>
                </c:pt>
                <c:pt idx="18">
                  <c:v>0.73799999999999999</c:v>
                </c:pt>
                <c:pt idx="19">
                  <c:v>0.77600000000000002</c:v>
                </c:pt>
                <c:pt idx="20">
                  <c:v>0.77400000000000002</c:v>
                </c:pt>
                <c:pt idx="21">
                  <c:v>0.77</c:v>
                </c:pt>
                <c:pt idx="22">
                  <c:v>0.80500000000000005</c:v>
                </c:pt>
                <c:pt idx="23">
                  <c:v>0.82399999999999995</c:v>
                </c:pt>
                <c:pt idx="24">
                  <c:v>0.874</c:v>
                </c:pt>
                <c:pt idx="25">
                  <c:v>0.86699999999999999</c:v>
                </c:pt>
                <c:pt idx="26">
                  <c:v>0.86799999999999999</c:v>
                </c:pt>
                <c:pt idx="27">
                  <c:v>0.86599999999999999</c:v>
                </c:pt>
                <c:pt idx="28">
                  <c:v>0.86799999999999999</c:v>
                </c:pt>
                <c:pt idx="29">
                  <c:v>0.86899999999999999</c:v>
                </c:pt>
                <c:pt idx="30">
                  <c:v>0.871</c:v>
                </c:pt>
                <c:pt idx="31">
                  <c:v>0.872</c:v>
                </c:pt>
                <c:pt idx="32">
                  <c:v>0.871</c:v>
                </c:pt>
              </c:numCache>
            </c:numRef>
          </c:val>
          <c:smooth val="0"/>
          <c:extLst>
            <c:ext xmlns:c16="http://schemas.microsoft.com/office/drawing/2014/chart" uri="{C3380CC4-5D6E-409C-BE32-E72D297353CC}">
              <c16:uniqueId val="{00000007-D55E-48EC-9280-AE93AF0030B5}"/>
            </c:ext>
          </c:extLst>
        </c:ser>
        <c:ser>
          <c:idx val="6"/>
          <c:order val="4"/>
          <c:tx>
            <c:strRef>
              <c:f>'22'!$N$12</c:f>
              <c:strCache>
                <c:ptCount val="1"/>
                <c:pt idx="0">
                  <c:v>Other</c:v>
                </c:pt>
              </c:strCache>
            </c:strRef>
          </c:tx>
          <c:spPr>
            <a:ln w="25400" cmpd="sng">
              <a:solidFill>
                <a:srgbClr val="46AFE6"/>
              </a:solidFill>
              <a:prstDash val="solid"/>
            </a:ln>
          </c:spPr>
          <c:marker>
            <c:symbol val="none"/>
          </c:marker>
          <c:dLbls>
            <c:dLbl>
              <c:idx val="32"/>
              <c:layout>
                <c:manualLayout>
                  <c:x val="-5.3941908713692949E-2"/>
                  <c:y val="-4.046242774566474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D55E-48EC-9280-AE93AF0030B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I$13:$I$45</c:f>
              <c:numCache>
                <c:formatCode>m/d/yyyy</c:formatCode>
                <c:ptCount val="33"/>
                <c:pt idx="0">
                  <c:v>42766</c:v>
                </c:pt>
                <c:pt idx="5">
                  <c:v>42916</c:v>
                </c:pt>
                <c:pt idx="11">
                  <c:v>43100</c:v>
                </c:pt>
                <c:pt idx="17">
                  <c:v>43281</c:v>
                </c:pt>
                <c:pt idx="23">
                  <c:v>43465</c:v>
                </c:pt>
                <c:pt idx="32">
                  <c:v>43738</c:v>
                </c:pt>
              </c:numCache>
            </c:numRef>
          </c:cat>
          <c:val>
            <c:numRef>
              <c:f>'22'!$N$13:$N$45</c:f>
              <c:numCache>
                <c:formatCode>0.0%</c:formatCode>
                <c:ptCount val="33"/>
                <c:pt idx="0">
                  <c:v>0.35799999999999998</c:v>
                </c:pt>
                <c:pt idx="1">
                  <c:v>0.34599999999999997</c:v>
                </c:pt>
                <c:pt idx="2">
                  <c:v>0.33600000000000002</c:v>
                </c:pt>
                <c:pt idx="3">
                  <c:v>0.34</c:v>
                </c:pt>
                <c:pt idx="4">
                  <c:v>0.33500000000000002</c:v>
                </c:pt>
                <c:pt idx="5">
                  <c:v>0.34</c:v>
                </c:pt>
                <c:pt idx="6">
                  <c:v>0.33600000000000002</c:v>
                </c:pt>
                <c:pt idx="7">
                  <c:v>0.32600000000000001</c:v>
                </c:pt>
                <c:pt idx="8">
                  <c:v>0.32</c:v>
                </c:pt>
                <c:pt idx="9">
                  <c:v>0.315</c:v>
                </c:pt>
                <c:pt idx="10">
                  <c:v>0.29499999999999998</c:v>
                </c:pt>
                <c:pt idx="11">
                  <c:v>0.28399999999999997</c:v>
                </c:pt>
                <c:pt idx="12">
                  <c:v>0.307</c:v>
                </c:pt>
                <c:pt idx="13">
                  <c:v>0.29899999999999999</c:v>
                </c:pt>
                <c:pt idx="14">
                  <c:v>0.30199999999999999</c:v>
                </c:pt>
                <c:pt idx="15">
                  <c:v>0.30099999999999999</c:v>
                </c:pt>
                <c:pt idx="16">
                  <c:v>0.3</c:v>
                </c:pt>
                <c:pt idx="17">
                  <c:v>0.29499999999999998</c:v>
                </c:pt>
                <c:pt idx="18">
                  <c:v>0.28000000000000003</c:v>
                </c:pt>
                <c:pt idx="19">
                  <c:v>0.27800000000000002</c:v>
                </c:pt>
                <c:pt idx="20">
                  <c:v>0.27100000000000002</c:v>
                </c:pt>
                <c:pt idx="21">
                  <c:v>0.28699999999999998</c:v>
                </c:pt>
                <c:pt idx="22">
                  <c:v>0.26600000000000001</c:v>
                </c:pt>
                <c:pt idx="23">
                  <c:v>0.245</c:v>
                </c:pt>
                <c:pt idx="24">
                  <c:v>0.245</c:v>
                </c:pt>
                <c:pt idx="25">
                  <c:v>0.25</c:v>
                </c:pt>
                <c:pt idx="26">
                  <c:v>0.24399999999999999</c:v>
                </c:pt>
                <c:pt idx="27">
                  <c:v>0.23400000000000001</c:v>
                </c:pt>
                <c:pt idx="28">
                  <c:v>0.219</c:v>
                </c:pt>
                <c:pt idx="29">
                  <c:v>0.214</c:v>
                </c:pt>
                <c:pt idx="30">
                  <c:v>0.20499999999999999</c:v>
                </c:pt>
                <c:pt idx="31">
                  <c:v>0.20200000000000001</c:v>
                </c:pt>
                <c:pt idx="32">
                  <c:v>0.192</c:v>
                </c:pt>
              </c:numCache>
            </c:numRef>
          </c:val>
          <c:smooth val="0"/>
          <c:extLst>
            <c:ext xmlns:c16="http://schemas.microsoft.com/office/drawing/2014/chart" uri="{C3380CC4-5D6E-409C-BE32-E72D297353CC}">
              <c16:uniqueId val="{00000009-D55E-48EC-9280-AE93AF0030B5}"/>
            </c:ext>
          </c:extLst>
        </c:ser>
        <c:ser>
          <c:idx val="8"/>
          <c:order val="5"/>
          <c:tx>
            <c:strRef>
              <c:f>'22'!$O$12</c:f>
              <c:strCache>
                <c:ptCount val="1"/>
                <c:pt idx="0">
                  <c:v>Top-5 Foreign**</c:v>
                </c:pt>
              </c:strCache>
            </c:strRef>
          </c:tx>
          <c:spPr>
            <a:ln w="25400" cmpd="sng">
              <a:solidFill>
                <a:srgbClr val="46AFE6"/>
              </a:solidFill>
              <a:prstDash val="sysDash"/>
            </a:ln>
          </c:spPr>
          <c:marker>
            <c:symbol val="none"/>
          </c:marker>
          <c:dLbls>
            <c:dLbl>
              <c:idx val="32"/>
              <c:layout>
                <c:manualLayout>
                  <c:x val="-6.6390041493775934E-2"/>
                  <c:y val="2.3121387283236889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D55E-48EC-9280-AE93AF0030B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I$13:$I$45</c:f>
              <c:numCache>
                <c:formatCode>m/d/yyyy</c:formatCode>
                <c:ptCount val="33"/>
                <c:pt idx="0">
                  <c:v>42766</c:v>
                </c:pt>
                <c:pt idx="5">
                  <c:v>42916</c:v>
                </c:pt>
                <c:pt idx="11">
                  <c:v>43100</c:v>
                </c:pt>
                <c:pt idx="17">
                  <c:v>43281</c:v>
                </c:pt>
                <c:pt idx="23">
                  <c:v>43465</c:v>
                </c:pt>
                <c:pt idx="32">
                  <c:v>43738</c:v>
                </c:pt>
              </c:numCache>
            </c:numRef>
          </c:cat>
          <c:val>
            <c:numRef>
              <c:f>'22'!$O$13:$O$45</c:f>
              <c:numCache>
                <c:formatCode>0.0%</c:formatCode>
                <c:ptCount val="33"/>
                <c:pt idx="0">
                  <c:v>0.36899999999999999</c:v>
                </c:pt>
                <c:pt idx="1">
                  <c:v>0.36899999999999999</c:v>
                </c:pt>
                <c:pt idx="2">
                  <c:v>0.35399999999999998</c:v>
                </c:pt>
                <c:pt idx="3">
                  <c:v>0.34</c:v>
                </c:pt>
                <c:pt idx="4">
                  <c:v>0.34</c:v>
                </c:pt>
                <c:pt idx="5">
                  <c:v>0.32200000000000001</c:v>
                </c:pt>
                <c:pt idx="6">
                  <c:v>0.30199999999999999</c:v>
                </c:pt>
                <c:pt idx="7">
                  <c:v>0.28000000000000003</c:v>
                </c:pt>
                <c:pt idx="8">
                  <c:v>0.26300000000000001</c:v>
                </c:pt>
                <c:pt idx="9">
                  <c:v>0.25700000000000001</c:v>
                </c:pt>
                <c:pt idx="10">
                  <c:v>0.215</c:v>
                </c:pt>
                <c:pt idx="11">
                  <c:v>0.19700000000000001</c:v>
                </c:pt>
                <c:pt idx="12">
                  <c:v>0.23400000000000001</c:v>
                </c:pt>
                <c:pt idx="13">
                  <c:v>0.22700000000000001</c:v>
                </c:pt>
                <c:pt idx="14">
                  <c:v>0.221</c:v>
                </c:pt>
                <c:pt idx="15">
                  <c:v>0.22</c:v>
                </c:pt>
                <c:pt idx="16">
                  <c:v>0.219</c:v>
                </c:pt>
                <c:pt idx="17">
                  <c:v>0.216</c:v>
                </c:pt>
                <c:pt idx="18">
                  <c:v>0.2</c:v>
                </c:pt>
                <c:pt idx="19">
                  <c:v>0.191</c:v>
                </c:pt>
                <c:pt idx="20">
                  <c:v>0.18</c:v>
                </c:pt>
                <c:pt idx="21">
                  <c:v>0.17499999999999999</c:v>
                </c:pt>
                <c:pt idx="22">
                  <c:v>0.17399999999999999</c:v>
                </c:pt>
                <c:pt idx="23">
                  <c:v>0.13900000000000001</c:v>
                </c:pt>
                <c:pt idx="24">
                  <c:v>0.13600000000000001</c:v>
                </c:pt>
                <c:pt idx="25">
                  <c:v>0.155</c:v>
                </c:pt>
                <c:pt idx="26">
                  <c:v>0.15</c:v>
                </c:pt>
                <c:pt idx="27">
                  <c:v>0.14299999999999999</c:v>
                </c:pt>
                <c:pt idx="28">
                  <c:v>0.14499999999999999</c:v>
                </c:pt>
                <c:pt idx="29">
                  <c:v>0.13800000000000001</c:v>
                </c:pt>
                <c:pt idx="30">
                  <c:v>0.13500000000000001</c:v>
                </c:pt>
                <c:pt idx="31">
                  <c:v>0.13</c:v>
                </c:pt>
                <c:pt idx="32">
                  <c:v>0.11799999999999999</c:v>
                </c:pt>
              </c:numCache>
            </c:numRef>
          </c:val>
          <c:smooth val="0"/>
          <c:extLst>
            <c:ext xmlns:c16="http://schemas.microsoft.com/office/drawing/2014/chart" uri="{C3380CC4-5D6E-409C-BE32-E72D297353CC}">
              <c16:uniqueId val="{0000000B-D55E-48EC-9280-AE93AF0030B5}"/>
            </c:ext>
          </c:extLst>
        </c:ser>
        <c:dLbls>
          <c:showLegendKey val="0"/>
          <c:showVal val="0"/>
          <c:showCatName val="0"/>
          <c:showSerName val="0"/>
          <c:showPercent val="0"/>
          <c:showBubbleSize val="0"/>
        </c:dLbls>
        <c:smooth val="0"/>
        <c:axId val="471719992"/>
        <c:axId val="471720320"/>
      </c:lineChart>
      <c:catAx>
        <c:axId val="47171999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71720320"/>
        <c:crosses val="autoZero"/>
        <c:auto val="0"/>
        <c:lblAlgn val="ctr"/>
        <c:lblOffset val="100"/>
        <c:tickMarkSkip val="3"/>
        <c:noMultiLvlLbl val="0"/>
      </c:catAx>
      <c:valAx>
        <c:axId val="47172032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1719992"/>
        <c:crosses val="autoZero"/>
        <c:crossBetween val="between"/>
        <c:majorUnit val="0.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1.1010553141438232E-3"/>
          <c:y val="0.78612716763005785"/>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1.8823529411764704E-2"/>
          <c:w val="1"/>
          <c:h val="0.66352941176470592"/>
        </c:manualLayout>
      </c:layout>
      <c:barChart>
        <c:barDir val="col"/>
        <c:grouping val="stacked"/>
        <c:varyColors val="0"/>
        <c:ser>
          <c:idx val="0"/>
          <c:order val="0"/>
          <c:tx>
            <c:strRef>
              <c:f>'23'!$I$10</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23'!$H$12:$H$44</c:f>
              <c:numCache>
                <c:formatCode>m/d/yyyy</c:formatCode>
                <c:ptCount val="33"/>
                <c:pt idx="0">
                  <c:v>42766</c:v>
                </c:pt>
                <c:pt idx="5">
                  <c:v>42916</c:v>
                </c:pt>
                <c:pt idx="11">
                  <c:v>43100</c:v>
                </c:pt>
                <c:pt idx="17">
                  <c:v>43281</c:v>
                </c:pt>
                <c:pt idx="23">
                  <c:v>43465</c:v>
                </c:pt>
                <c:pt idx="32">
                  <c:v>43738</c:v>
                </c:pt>
              </c:numCache>
            </c:numRef>
          </c:cat>
          <c:val>
            <c:numRef>
              <c:f>'23'!$I$12:$I$44</c:f>
              <c:numCache>
                <c:formatCode>_-* #\ ##0.0_₴_-;\-* #\ ##0.0_₴_-;_-* "-"??_₴_-;_-@_-</c:formatCode>
                <c:ptCount val="33"/>
                <c:pt idx="0">
                  <c:v>159.30000000000001</c:v>
                </c:pt>
                <c:pt idx="1">
                  <c:v>159.4</c:v>
                </c:pt>
                <c:pt idx="2">
                  <c:v>158.6</c:v>
                </c:pt>
                <c:pt idx="3">
                  <c:v>158.19999999999999</c:v>
                </c:pt>
                <c:pt idx="4">
                  <c:v>159</c:v>
                </c:pt>
                <c:pt idx="5">
                  <c:v>158.80000000000001</c:v>
                </c:pt>
                <c:pt idx="6">
                  <c:v>159.4</c:v>
                </c:pt>
                <c:pt idx="7">
                  <c:v>157.80000000000001</c:v>
                </c:pt>
                <c:pt idx="8">
                  <c:v>162.1</c:v>
                </c:pt>
                <c:pt idx="9">
                  <c:v>162.5</c:v>
                </c:pt>
                <c:pt idx="10">
                  <c:v>163.1</c:v>
                </c:pt>
                <c:pt idx="11">
                  <c:v>161.4</c:v>
                </c:pt>
                <c:pt idx="12">
                  <c:v>179.4</c:v>
                </c:pt>
                <c:pt idx="13">
                  <c:v>174.8</c:v>
                </c:pt>
                <c:pt idx="14">
                  <c:v>185.7</c:v>
                </c:pt>
                <c:pt idx="15">
                  <c:v>185.2</c:v>
                </c:pt>
                <c:pt idx="16">
                  <c:v>183.9</c:v>
                </c:pt>
                <c:pt idx="17">
                  <c:v>182.6</c:v>
                </c:pt>
                <c:pt idx="18">
                  <c:v>187.9</c:v>
                </c:pt>
                <c:pt idx="19">
                  <c:v>195.9</c:v>
                </c:pt>
                <c:pt idx="20">
                  <c:v>195.1</c:v>
                </c:pt>
                <c:pt idx="21">
                  <c:v>192</c:v>
                </c:pt>
                <c:pt idx="22">
                  <c:v>193.6</c:v>
                </c:pt>
                <c:pt idx="23">
                  <c:v>192.3</c:v>
                </c:pt>
                <c:pt idx="24">
                  <c:v>188.1</c:v>
                </c:pt>
                <c:pt idx="25">
                  <c:v>174.6</c:v>
                </c:pt>
                <c:pt idx="26">
                  <c:v>176.7</c:v>
                </c:pt>
                <c:pt idx="27">
                  <c:v>174.1</c:v>
                </c:pt>
                <c:pt idx="28">
                  <c:v>174.8</c:v>
                </c:pt>
                <c:pt idx="29">
                  <c:v>172.4</c:v>
                </c:pt>
                <c:pt idx="30">
                  <c:v>170.6</c:v>
                </c:pt>
                <c:pt idx="31">
                  <c:v>165.9</c:v>
                </c:pt>
                <c:pt idx="32">
                  <c:v>160.1</c:v>
                </c:pt>
              </c:numCache>
            </c:numRef>
          </c:val>
          <c:extLst>
            <c:ext xmlns:c16="http://schemas.microsoft.com/office/drawing/2014/chart" uri="{C3380CC4-5D6E-409C-BE32-E72D297353CC}">
              <c16:uniqueId val="{00000000-C630-45D8-8FD1-F57C730EFFF0}"/>
            </c:ext>
          </c:extLst>
        </c:ser>
        <c:ser>
          <c:idx val="3"/>
          <c:order val="1"/>
          <c:tx>
            <c:strRef>
              <c:f>'23'!$L$10</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23'!$H$12:$H$44</c:f>
              <c:numCache>
                <c:formatCode>m/d/yyyy</c:formatCode>
                <c:ptCount val="33"/>
                <c:pt idx="0">
                  <c:v>42766</c:v>
                </c:pt>
                <c:pt idx="5">
                  <c:v>42916</c:v>
                </c:pt>
                <c:pt idx="11">
                  <c:v>43100</c:v>
                </c:pt>
                <c:pt idx="17">
                  <c:v>43281</c:v>
                </c:pt>
                <c:pt idx="23">
                  <c:v>43465</c:v>
                </c:pt>
                <c:pt idx="32">
                  <c:v>43738</c:v>
                </c:pt>
              </c:numCache>
            </c:numRef>
          </c:cat>
          <c:val>
            <c:numRef>
              <c:f>'23'!$L$12:$L$44</c:f>
              <c:numCache>
                <c:formatCode>_-* #\ ##0.0_₴_-;\-* #\ ##0.0_₴_-;_-* "-"??_₴_-;_-@_-</c:formatCode>
                <c:ptCount val="33"/>
                <c:pt idx="0">
                  <c:v>189.9</c:v>
                </c:pt>
                <c:pt idx="1">
                  <c:v>186.3</c:v>
                </c:pt>
                <c:pt idx="2">
                  <c:v>187.3</c:v>
                </c:pt>
                <c:pt idx="3">
                  <c:v>194.5</c:v>
                </c:pt>
                <c:pt idx="4">
                  <c:v>194.5</c:v>
                </c:pt>
                <c:pt idx="5">
                  <c:v>208</c:v>
                </c:pt>
                <c:pt idx="6">
                  <c:v>207.4</c:v>
                </c:pt>
                <c:pt idx="7">
                  <c:v>206.9</c:v>
                </c:pt>
                <c:pt idx="8">
                  <c:v>208.4</c:v>
                </c:pt>
                <c:pt idx="9">
                  <c:v>209.9</c:v>
                </c:pt>
                <c:pt idx="10">
                  <c:v>210.1</c:v>
                </c:pt>
                <c:pt idx="11">
                  <c:v>236.2</c:v>
                </c:pt>
                <c:pt idx="12">
                  <c:v>236.9</c:v>
                </c:pt>
                <c:pt idx="13">
                  <c:v>235.6</c:v>
                </c:pt>
                <c:pt idx="14">
                  <c:v>229.5</c:v>
                </c:pt>
                <c:pt idx="15">
                  <c:v>229.5</c:v>
                </c:pt>
                <c:pt idx="16">
                  <c:v>229.6</c:v>
                </c:pt>
                <c:pt idx="17">
                  <c:v>230.3</c:v>
                </c:pt>
                <c:pt idx="18">
                  <c:v>232.1</c:v>
                </c:pt>
                <c:pt idx="19">
                  <c:v>235.5</c:v>
                </c:pt>
                <c:pt idx="20">
                  <c:v>243.7</c:v>
                </c:pt>
                <c:pt idx="21">
                  <c:v>244.3</c:v>
                </c:pt>
                <c:pt idx="22">
                  <c:v>245.5</c:v>
                </c:pt>
                <c:pt idx="23">
                  <c:v>244.8</c:v>
                </c:pt>
                <c:pt idx="24">
                  <c:v>245.7</c:v>
                </c:pt>
                <c:pt idx="25">
                  <c:v>243.9</c:v>
                </c:pt>
                <c:pt idx="26">
                  <c:v>245.2</c:v>
                </c:pt>
                <c:pt idx="27">
                  <c:v>244.3</c:v>
                </c:pt>
                <c:pt idx="28">
                  <c:v>243.8</c:v>
                </c:pt>
                <c:pt idx="29">
                  <c:v>242.6</c:v>
                </c:pt>
                <c:pt idx="30">
                  <c:v>240.9</c:v>
                </c:pt>
                <c:pt idx="31">
                  <c:v>241.6</c:v>
                </c:pt>
                <c:pt idx="32">
                  <c:v>239.5</c:v>
                </c:pt>
              </c:numCache>
            </c:numRef>
          </c:val>
          <c:extLst>
            <c:ext xmlns:c16="http://schemas.microsoft.com/office/drawing/2014/chart" uri="{C3380CC4-5D6E-409C-BE32-E72D297353CC}">
              <c16:uniqueId val="{00000001-C630-45D8-8FD1-F57C730EFFF0}"/>
            </c:ext>
          </c:extLst>
        </c:ser>
        <c:ser>
          <c:idx val="1"/>
          <c:order val="2"/>
          <c:tx>
            <c:strRef>
              <c:f>'23'!$J$10</c:f>
              <c:strCache>
                <c:ptCount val="1"/>
                <c:pt idx="0">
                  <c:v>Іноземні</c:v>
                </c:pt>
              </c:strCache>
            </c:strRef>
          </c:tx>
          <c:spPr>
            <a:solidFill>
              <a:srgbClr val="E64B64"/>
            </a:solidFill>
            <a:ln>
              <a:noFill/>
            </a:ln>
            <a:effectLst/>
            <a:extLst>
              <a:ext uri="{91240B29-F687-4F45-9708-019B960494DF}">
                <a14:hiddenLine xmlns:a14="http://schemas.microsoft.com/office/drawing/2010/main">
                  <a:noFill/>
                </a14:hiddenLine>
              </a:ext>
            </a:extLst>
          </c:spPr>
          <c:invertIfNegative val="0"/>
          <c:cat>
            <c:numRef>
              <c:f>'23'!$H$12:$H$44</c:f>
              <c:numCache>
                <c:formatCode>m/d/yyyy</c:formatCode>
                <c:ptCount val="33"/>
                <c:pt idx="0">
                  <c:v>42766</c:v>
                </c:pt>
                <c:pt idx="5">
                  <c:v>42916</c:v>
                </c:pt>
                <c:pt idx="11">
                  <c:v>43100</c:v>
                </c:pt>
                <c:pt idx="17">
                  <c:v>43281</c:v>
                </c:pt>
                <c:pt idx="23">
                  <c:v>43465</c:v>
                </c:pt>
                <c:pt idx="32">
                  <c:v>43738</c:v>
                </c:pt>
              </c:numCache>
            </c:numRef>
          </c:cat>
          <c:val>
            <c:numRef>
              <c:f>'23'!$J$12:$J$44</c:f>
              <c:numCache>
                <c:formatCode>_-* #\ ##0.0_₴_-;\-* #\ ##0.0_₴_-;_-* "-"??_₴_-;_-@_-</c:formatCode>
                <c:ptCount val="33"/>
                <c:pt idx="0">
                  <c:v>205.4</c:v>
                </c:pt>
                <c:pt idx="1">
                  <c:v>203.6</c:v>
                </c:pt>
                <c:pt idx="2">
                  <c:v>191.6</c:v>
                </c:pt>
                <c:pt idx="3">
                  <c:v>187.3</c:v>
                </c:pt>
                <c:pt idx="4">
                  <c:v>186.4</c:v>
                </c:pt>
                <c:pt idx="5">
                  <c:v>183.6</c:v>
                </c:pt>
                <c:pt idx="6">
                  <c:v>185.9</c:v>
                </c:pt>
                <c:pt idx="7">
                  <c:v>178.1</c:v>
                </c:pt>
                <c:pt idx="8">
                  <c:v>177.7</c:v>
                </c:pt>
                <c:pt idx="9">
                  <c:v>176.2</c:v>
                </c:pt>
                <c:pt idx="10">
                  <c:v>167.5</c:v>
                </c:pt>
                <c:pt idx="11">
                  <c:v>156.80000000000001</c:v>
                </c:pt>
                <c:pt idx="12">
                  <c:v>179.6</c:v>
                </c:pt>
                <c:pt idx="13">
                  <c:v>173.1</c:v>
                </c:pt>
                <c:pt idx="14">
                  <c:v>170.5</c:v>
                </c:pt>
                <c:pt idx="15">
                  <c:v>167.7</c:v>
                </c:pt>
                <c:pt idx="16">
                  <c:v>168.1</c:v>
                </c:pt>
                <c:pt idx="17">
                  <c:v>167.5</c:v>
                </c:pt>
                <c:pt idx="18">
                  <c:v>168.3</c:v>
                </c:pt>
                <c:pt idx="19">
                  <c:v>179</c:v>
                </c:pt>
                <c:pt idx="20">
                  <c:v>178.2</c:v>
                </c:pt>
                <c:pt idx="21">
                  <c:v>177.2</c:v>
                </c:pt>
                <c:pt idx="22">
                  <c:v>180.9</c:v>
                </c:pt>
                <c:pt idx="23">
                  <c:v>151.19999999999999</c:v>
                </c:pt>
                <c:pt idx="24">
                  <c:v>156.19999999999999</c:v>
                </c:pt>
                <c:pt idx="25">
                  <c:v>146.9</c:v>
                </c:pt>
                <c:pt idx="26">
                  <c:v>147.69999999999999</c:v>
                </c:pt>
                <c:pt idx="27">
                  <c:v>139.4</c:v>
                </c:pt>
                <c:pt idx="28">
                  <c:v>140</c:v>
                </c:pt>
                <c:pt idx="29">
                  <c:v>136.4</c:v>
                </c:pt>
                <c:pt idx="30">
                  <c:v>130.4</c:v>
                </c:pt>
                <c:pt idx="31">
                  <c:v>129.1</c:v>
                </c:pt>
                <c:pt idx="32">
                  <c:v>119.1</c:v>
                </c:pt>
              </c:numCache>
            </c:numRef>
          </c:val>
          <c:extLst>
            <c:ext xmlns:c16="http://schemas.microsoft.com/office/drawing/2014/chart" uri="{C3380CC4-5D6E-409C-BE32-E72D297353CC}">
              <c16:uniqueId val="{00000002-C630-45D8-8FD1-F57C730EFFF0}"/>
            </c:ext>
          </c:extLst>
        </c:ser>
        <c:ser>
          <c:idx val="2"/>
          <c:order val="3"/>
          <c:tx>
            <c:strRef>
              <c:f>'23'!$K$10</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23'!$H$12:$H$44</c:f>
              <c:numCache>
                <c:formatCode>m/d/yyyy</c:formatCode>
                <c:ptCount val="33"/>
                <c:pt idx="0">
                  <c:v>42766</c:v>
                </c:pt>
                <c:pt idx="5">
                  <c:v>42916</c:v>
                </c:pt>
                <c:pt idx="11">
                  <c:v>43100</c:v>
                </c:pt>
                <c:pt idx="17">
                  <c:v>43281</c:v>
                </c:pt>
                <c:pt idx="23">
                  <c:v>43465</c:v>
                </c:pt>
                <c:pt idx="32">
                  <c:v>43738</c:v>
                </c:pt>
              </c:numCache>
            </c:numRef>
          </c:cat>
          <c:val>
            <c:numRef>
              <c:f>'23'!$K$12:$K$44</c:f>
              <c:numCache>
                <c:formatCode>_-* #\ ##0.0_₴_-;\-* #\ ##0.0_₴_-;_-* "-"??_₴_-;_-@_-</c:formatCode>
                <c:ptCount val="33"/>
                <c:pt idx="0">
                  <c:v>34.1</c:v>
                </c:pt>
                <c:pt idx="1">
                  <c:v>29.9</c:v>
                </c:pt>
                <c:pt idx="2">
                  <c:v>31.3</c:v>
                </c:pt>
                <c:pt idx="3">
                  <c:v>29.1</c:v>
                </c:pt>
                <c:pt idx="4">
                  <c:v>33.6</c:v>
                </c:pt>
                <c:pt idx="5">
                  <c:v>37.1</c:v>
                </c:pt>
                <c:pt idx="6">
                  <c:v>38.9</c:v>
                </c:pt>
                <c:pt idx="7">
                  <c:v>39.4</c:v>
                </c:pt>
                <c:pt idx="8">
                  <c:v>40</c:v>
                </c:pt>
                <c:pt idx="9">
                  <c:v>39.799999999999997</c:v>
                </c:pt>
                <c:pt idx="10">
                  <c:v>40.1</c:v>
                </c:pt>
                <c:pt idx="11">
                  <c:v>40.6</c:v>
                </c:pt>
                <c:pt idx="12">
                  <c:v>43.2</c:v>
                </c:pt>
                <c:pt idx="13">
                  <c:v>42</c:v>
                </c:pt>
                <c:pt idx="14">
                  <c:v>44.9</c:v>
                </c:pt>
                <c:pt idx="15">
                  <c:v>46.2</c:v>
                </c:pt>
                <c:pt idx="16">
                  <c:v>46.6</c:v>
                </c:pt>
                <c:pt idx="17">
                  <c:v>45.8</c:v>
                </c:pt>
                <c:pt idx="18">
                  <c:v>42.9</c:v>
                </c:pt>
                <c:pt idx="19">
                  <c:v>45.5</c:v>
                </c:pt>
                <c:pt idx="20">
                  <c:v>45.8</c:v>
                </c:pt>
                <c:pt idx="21">
                  <c:v>52.8</c:v>
                </c:pt>
                <c:pt idx="22">
                  <c:v>44.5</c:v>
                </c:pt>
                <c:pt idx="23">
                  <c:v>42.5</c:v>
                </c:pt>
                <c:pt idx="24">
                  <c:v>42.6</c:v>
                </c:pt>
                <c:pt idx="25">
                  <c:v>41.8</c:v>
                </c:pt>
                <c:pt idx="26">
                  <c:v>41.1</c:v>
                </c:pt>
                <c:pt idx="27">
                  <c:v>41.8</c:v>
                </c:pt>
                <c:pt idx="28">
                  <c:v>30.3</c:v>
                </c:pt>
                <c:pt idx="29">
                  <c:v>30</c:v>
                </c:pt>
                <c:pt idx="30">
                  <c:v>28.8</c:v>
                </c:pt>
                <c:pt idx="31">
                  <c:v>29</c:v>
                </c:pt>
                <c:pt idx="32">
                  <c:v>28.5</c:v>
                </c:pt>
              </c:numCache>
            </c:numRef>
          </c:val>
          <c:extLst>
            <c:ext xmlns:c16="http://schemas.microsoft.com/office/drawing/2014/chart" uri="{C3380CC4-5D6E-409C-BE32-E72D297353CC}">
              <c16:uniqueId val="{00000003-C630-45D8-8FD1-F57C730EFFF0}"/>
            </c:ext>
          </c:extLst>
        </c:ser>
        <c:dLbls>
          <c:showLegendKey val="0"/>
          <c:showVal val="0"/>
          <c:showCatName val="0"/>
          <c:showSerName val="0"/>
          <c:showPercent val="0"/>
          <c:showBubbleSize val="0"/>
        </c:dLbls>
        <c:gapWidth val="70"/>
        <c:overlap val="100"/>
        <c:axId val="442376272"/>
        <c:axId val="442370696"/>
      </c:barChart>
      <c:lineChart>
        <c:grouping val="standard"/>
        <c:varyColors val="0"/>
        <c:ser>
          <c:idx val="4"/>
          <c:order val="4"/>
          <c:tx>
            <c:strRef>
              <c:f>'23'!$N$10</c:f>
              <c:strCache>
                <c:ptCount val="1"/>
                <c:pt idx="0">
                  <c:v>Покриття резервами під непрацюючі активи (п. ш.)</c:v>
                </c:pt>
              </c:strCache>
            </c:strRef>
          </c:tx>
          <c:spPr>
            <a:ln w="25400" cmpd="sng">
              <a:solidFill>
                <a:srgbClr val="005591"/>
              </a:solidFill>
              <a:prstDash val="solid"/>
            </a:ln>
          </c:spPr>
          <c:marker>
            <c:symbol val="none"/>
          </c:marker>
          <c:dLbls>
            <c:dLbl>
              <c:idx val="32"/>
              <c:layout>
                <c:manualLayout>
                  <c:x val="0"/>
                  <c:y val="1.866549088771309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C630-45D8-8FD1-F57C730EFFF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val>
            <c:numRef>
              <c:f>'23'!$N$12:$N$44</c:f>
              <c:numCache>
                <c:formatCode>0.0%</c:formatCode>
                <c:ptCount val="33"/>
                <c:pt idx="0">
                  <c:v>0.75900000000000001</c:v>
                </c:pt>
                <c:pt idx="1">
                  <c:v>0.76900000000000002</c:v>
                </c:pt>
                <c:pt idx="2">
                  <c:v>0.76900000000000002</c:v>
                </c:pt>
                <c:pt idx="3">
                  <c:v>0.76300000000000001</c:v>
                </c:pt>
                <c:pt idx="4">
                  <c:v>0.75800000000000001</c:v>
                </c:pt>
                <c:pt idx="5">
                  <c:v>0.77300000000000002</c:v>
                </c:pt>
                <c:pt idx="6">
                  <c:v>0.76600000000000001</c:v>
                </c:pt>
                <c:pt idx="7">
                  <c:v>0.77</c:v>
                </c:pt>
                <c:pt idx="8">
                  <c:v>0.76900000000000002</c:v>
                </c:pt>
                <c:pt idx="9">
                  <c:v>0.77200000000000002</c:v>
                </c:pt>
                <c:pt idx="10">
                  <c:v>0.77800000000000002</c:v>
                </c:pt>
                <c:pt idx="11">
                  <c:v>0.81100000000000005</c:v>
                </c:pt>
                <c:pt idx="12">
                  <c:v>0.83399999999999996</c:v>
                </c:pt>
                <c:pt idx="13">
                  <c:v>0.83599999999999997</c:v>
                </c:pt>
                <c:pt idx="14">
                  <c:v>0.83799999999999997</c:v>
                </c:pt>
                <c:pt idx="15">
                  <c:v>0.83699999999999997</c:v>
                </c:pt>
                <c:pt idx="16">
                  <c:v>0.83799999999999997</c:v>
                </c:pt>
                <c:pt idx="17">
                  <c:v>0.86699999999999999</c:v>
                </c:pt>
                <c:pt idx="18">
                  <c:v>0.86799999999999999</c:v>
                </c:pt>
                <c:pt idx="19">
                  <c:v>0.86399999999999999</c:v>
                </c:pt>
                <c:pt idx="20">
                  <c:v>0.86599999999999999</c:v>
                </c:pt>
                <c:pt idx="21">
                  <c:v>0.86399999999999999</c:v>
                </c:pt>
                <c:pt idx="22">
                  <c:v>0.86099999999999999</c:v>
                </c:pt>
                <c:pt idx="23">
                  <c:v>0.86</c:v>
                </c:pt>
                <c:pt idx="24">
                  <c:v>0.86399999999999999</c:v>
                </c:pt>
                <c:pt idx="25">
                  <c:v>0.88100000000000001</c:v>
                </c:pt>
                <c:pt idx="26">
                  <c:v>0.88300000000000001</c:v>
                </c:pt>
                <c:pt idx="27">
                  <c:v>0.88500000000000001</c:v>
                </c:pt>
                <c:pt idx="28">
                  <c:v>0.88700000000000001</c:v>
                </c:pt>
                <c:pt idx="29">
                  <c:v>0.89</c:v>
                </c:pt>
                <c:pt idx="30">
                  <c:v>0.88900000000000001</c:v>
                </c:pt>
                <c:pt idx="31">
                  <c:v>0.89200000000000002</c:v>
                </c:pt>
                <c:pt idx="32">
                  <c:v>0.89300000000000002</c:v>
                </c:pt>
              </c:numCache>
            </c:numRef>
          </c:val>
          <c:smooth val="0"/>
          <c:extLst>
            <c:ext xmlns:c16="http://schemas.microsoft.com/office/drawing/2014/chart" uri="{C3380CC4-5D6E-409C-BE32-E72D297353CC}">
              <c16:uniqueId val="{00000005-C630-45D8-8FD1-F57C730EFFF0}"/>
            </c:ext>
          </c:extLst>
        </c:ser>
        <c:ser>
          <c:idx val="5"/>
          <c:order val="5"/>
          <c:tx>
            <c:strRef>
              <c:f>'23'!$M$10</c:f>
              <c:strCache>
                <c:ptCount val="1"/>
                <c:pt idx="0">
                  <c:v>Покриття резервами під усі активи (п. ш.)</c:v>
                </c:pt>
              </c:strCache>
            </c:strRef>
          </c:tx>
          <c:spPr>
            <a:ln w="25400" cmpd="sng">
              <a:solidFill>
                <a:srgbClr val="7D0532"/>
              </a:solidFill>
              <a:prstDash val="solid"/>
            </a:ln>
          </c:spPr>
          <c:marker>
            <c:symbol val="none"/>
          </c:marker>
          <c:dLbls>
            <c:dLbl>
              <c:idx val="32"/>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C630-45D8-8FD1-F57C730EFFF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val>
            <c:numRef>
              <c:f>'23'!$M$12:$M$44</c:f>
              <c:numCache>
                <c:formatCode>0.0%</c:formatCode>
                <c:ptCount val="33"/>
                <c:pt idx="0">
                  <c:v>0.82699999999999996</c:v>
                </c:pt>
                <c:pt idx="1">
                  <c:v>0.83299999999999996</c:v>
                </c:pt>
                <c:pt idx="2">
                  <c:v>0.83199999999999996</c:v>
                </c:pt>
                <c:pt idx="3">
                  <c:v>0.80800000000000005</c:v>
                </c:pt>
                <c:pt idx="4">
                  <c:v>0.8</c:v>
                </c:pt>
                <c:pt idx="5">
                  <c:v>0.81699999999999995</c:v>
                </c:pt>
                <c:pt idx="6">
                  <c:v>0.80600000000000005</c:v>
                </c:pt>
                <c:pt idx="7">
                  <c:v>0.81100000000000005</c:v>
                </c:pt>
                <c:pt idx="8">
                  <c:v>0.80700000000000005</c:v>
                </c:pt>
                <c:pt idx="9">
                  <c:v>0.81200000000000006</c:v>
                </c:pt>
                <c:pt idx="10">
                  <c:v>0.81799999999999995</c:v>
                </c:pt>
                <c:pt idx="11">
                  <c:v>0.85199999999999998</c:v>
                </c:pt>
                <c:pt idx="12">
                  <c:v>0.874</c:v>
                </c:pt>
                <c:pt idx="13">
                  <c:v>0.877</c:v>
                </c:pt>
                <c:pt idx="14">
                  <c:v>0.879</c:v>
                </c:pt>
                <c:pt idx="15">
                  <c:v>0.877</c:v>
                </c:pt>
                <c:pt idx="16">
                  <c:v>0.877</c:v>
                </c:pt>
                <c:pt idx="17">
                  <c:v>0.91400000000000003</c:v>
                </c:pt>
                <c:pt idx="18">
                  <c:v>0.91800000000000004</c:v>
                </c:pt>
                <c:pt idx="19">
                  <c:v>0.91200000000000003</c:v>
                </c:pt>
                <c:pt idx="20">
                  <c:v>0.91400000000000003</c:v>
                </c:pt>
                <c:pt idx="21">
                  <c:v>0.90600000000000003</c:v>
                </c:pt>
                <c:pt idx="22">
                  <c:v>0.90800000000000003</c:v>
                </c:pt>
                <c:pt idx="23">
                  <c:v>0.90300000000000002</c:v>
                </c:pt>
                <c:pt idx="24">
                  <c:v>0.90500000000000003</c:v>
                </c:pt>
                <c:pt idx="25">
                  <c:v>0.92700000000000005</c:v>
                </c:pt>
                <c:pt idx="26">
                  <c:v>0.93</c:v>
                </c:pt>
                <c:pt idx="27">
                  <c:v>0.93100000000000005</c:v>
                </c:pt>
                <c:pt idx="28">
                  <c:v>0.92500000000000004</c:v>
                </c:pt>
                <c:pt idx="29">
                  <c:v>0.92900000000000005</c:v>
                </c:pt>
                <c:pt idx="30">
                  <c:v>0.92500000000000004</c:v>
                </c:pt>
                <c:pt idx="31">
                  <c:v>0.93700000000000006</c:v>
                </c:pt>
                <c:pt idx="32">
                  <c:v>0.93700000000000006</c:v>
                </c:pt>
              </c:numCache>
            </c:numRef>
          </c:val>
          <c:smooth val="0"/>
          <c:extLst>
            <c:ext xmlns:c16="http://schemas.microsoft.com/office/drawing/2014/chart" uri="{C3380CC4-5D6E-409C-BE32-E72D297353CC}">
              <c16:uniqueId val="{00000007-C630-45D8-8FD1-F57C730EFFF0}"/>
            </c:ext>
          </c:extLst>
        </c:ser>
        <c:dLbls>
          <c:showLegendKey val="0"/>
          <c:showVal val="0"/>
          <c:showCatName val="0"/>
          <c:showSerName val="0"/>
          <c:showPercent val="0"/>
          <c:showBubbleSize val="0"/>
        </c:dLbls>
        <c:marker val="1"/>
        <c:smooth val="0"/>
        <c:axId val="434238752"/>
        <c:axId val="434244328"/>
      </c:lineChart>
      <c:catAx>
        <c:axId val="44237627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2370696"/>
        <c:crosses val="autoZero"/>
        <c:auto val="0"/>
        <c:lblAlgn val="ctr"/>
        <c:lblOffset val="100"/>
        <c:noMultiLvlLbl val="0"/>
      </c:catAx>
      <c:valAx>
        <c:axId val="442370696"/>
        <c:scaling>
          <c:orientation val="minMax"/>
          <c:max val="8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2376272"/>
        <c:crosses val="autoZero"/>
        <c:crossBetween val="between"/>
      </c:valAx>
      <c:valAx>
        <c:axId val="434244328"/>
        <c:scaling>
          <c:orientation val="minMax"/>
          <c:max val="1"/>
          <c:min val="0.2"/>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4238752"/>
        <c:crosses val="max"/>
        <c:crossBetween val="between"/>
        <c:majorUnit val="0.2"/>
      </c:valAx>
      <c:catAx>
        <c:axId val="434238752"/>
        <c:scaling>
          <c:orientation val="minMax"/>
        </c:scaling>
        <c:delete val="1"/>
        <c:axPos val="b"/>
        <c:majorTickMark val="out"/>
        <c:minorTickMark val="none"/>
        <c:tickLblPos val="nextTo"/>
        <c:crossAx val="434244328"/>
        <c:crosses val="autoZero"/>
        <c:auto val="0"/>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67399124608147287"/>
          <c:w val="1"/>
          <c:h val="0.3210808629501477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1.8823529411764704E-2"/>
          <c:w val="1"/>
          <c:h val="0.66352941176470592"/>
        </c:manualLayout>
      </c:layout>
      <c:barChart>
        <c:barDir val="col"/>
        <c:grouping val="stacked"/>
        <c:varyColors val="0"/>
        <c:ser>
          <c:idx val="0"/>
          <c:order val="0"/>
          <c:tx>
            <c:strRef>
              <c:f>'23'!$I$11</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23'!$H$12:$H$44</c:f>
              <c:numCache>
                <c:formatCode>m/d/yyyy</c:formatCode>
                <c:ptCount val="33"/>
                <c:pt idx="0">
                  <c:v>42766</c:v>
                </c:pt>
                <c:pt idx="5">
                  <c:v>42916</c:v>
                </c:pt>
                <c:pt idx="11">
                  <c:v>43100</c:v>
                </c:pt>
                <c:pt idx="17">
                  <c:v>43281</c:v>
                </c:pt>
                <c:pt idx="23">
                  <c:v>43465</c:v>
                </c:pt>
                <c:pt idx="32">
                  <c:v>43738</c:v>
                </c:pt>
              </c:numCache>
            </c:numRef>
          </c:cat>
          <c:val>
            <c:numRef>
              <c:f>'23'!$I$12:$I$44</c:f>
              <c:numCache>
                <c:formatCode>_-* #\ ##0.0_₴_-;\-* #\ ##0.0_₴_-;_-* "-"??_₴_-;_-@_-</c:formatCode>
                <c:ptCount val="33"/>
                <c:pt idx="0">
                  <c:v>159.30000000000001</c:v>
                </c:pt>
                <c:pt idx="1">
                  <c:v>159.4</c:v>
                </c:pt>
                <c:pt idx="2">
                  <c:v>158.6</c:v>
                </c:pt>
                <c:pt idx="3">
                  <c:v>158.19999999999999</c:v>
                </c:pt>
                <c:pt idx="4">
                  <c:v>159</c:v>
                </c:pt>
                <c:pt idx="5">
                  <c:v>158.80000000000001</c:v>
                </c:pt>
                <c:pt idx="6">
                  <c:v>159.4</c:v>
                </c:pt>
                <c:pt idx="7">
                  <c:v>157.80000000000001</c:v>
                </c:pt>
                <c:pt idx="8">
                  <c:v>162.1</c:v>
                </c:pt>
                <c:pt idx="9">
                  <c:v>162.5</c:v>
                </c:pt>
                <c:pt idx="10">
                  <c:v>163.1</c:v>
                </c:pt>
                <c:pt idx="11">
                  <c:v>161.4</c:v>
                </c:pt>
                <c:pt idx="12">
                  <c:v>179.4</c:v>
                </c:pt>
                <c:pt idx="13">
                  <c:v>174.8</c:v>
                </c:pt>
                <c:pt idx="14">
                  <c:v>185.7</c:v>
                </c:pt>
                <c:pt idx="15">
                  <c:v>185.2</c:v>
                </c:pt>
                <c:pt idx="16">
                  <c:v>183.9</c:v>
                </c:pt>
                <c:pt idx="17">
                  <c:v>182.6</c:v>
                </c:pt>
                <c:pt idx="18">
                  <c:v>187.9</c:v>
                </c:pt>
                <c:pt idx="19">
                  <c:v>195.9</c:v>
                </c:pt>
                <c:pt idx="20">
                  <c:v>195.1</c:v>
                </c:pt>
                <c:pt idx="21">
                  <c:v>192</c:v>
                </c:pt>
                <c:pt idx="22">
                  <c:v>193.6</c:v>
                </c:pt>
                <c:pt idx="23">
                  <c:v>192.3</c:v>
                </c:pt>
                <c:pt idx="24">
                  <c:v>188.1</c:v>
                </c:pt>
                <c:pt idx="25">
                  <c:v>174.6</c:v>
                </c:pt>
                <c:pt idx="26">
                  <c:v>176.7</c:v>
                </c:pt>
                <c:pt idx="27">
                  <c:v>174.1</c:v>
                </c:pt>
                <c:pt idx="28">
                  <c:v>174.8</c:v>
                </c:pt>
                <c:pt idx="29">
                  <c:v>172.4</c:v>
                </c:pt>
                <c:pt idx="30">
                  <c:v>170.6</c:v>
                </c:pt>
                <c:pt idx="31">
                  <c:v>165.9</c:v>
                </c:pt>
                <c:pt idx="32">
                  <c:v>160.1</c:v>
                </c:pt>
              </c:numCache>
            </c:numRef>
          </c:val>
          <c:extLst>
            <c:ext xmlns:c16="http://schemas.microsoft.com/office/drawing/2014/chart" uri="{C3380CC4-5D6E-409C-BE32-E72D297353CC}">
              <c16:uniqueId val="{00000000-B4F2-4973-BDD2-A8BB6F7DEE58}"/>
            </c:ext>
          </c:extLst>
        </c:ser>
        <c:ser>
          <c:idx val="3"/>
          <c:order val="1"/>
          <c:tx>
            <c:strRef>
              <c:f>'23'!$L$11</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23'!$H$12:$H$44</c:f>
              <c:numCache>
                <c:formatCode>m/d/yyyy</c:formatCode>
                <c:ptCount val="33"/>
                <c:pt idx="0">
                  <c:v>42766</c:v>
                </c:pt>
                <c:pt idx="5">
                  <c:v>42916</c:v>
                </c:pt>
                <c:pt idx="11">
                  <c:v>43100</c:v>
                </c:pt>
                <c:pt idx="17">
                  <c:v>43281</c:v>
                </c:pt>
                <c:pt idx="23">
                  <c:v>43465</c:v>
                </c:pt>
                <c:pt idx="32">
                  <c:v>43738</c:v>
                </c:pt>
              </c:numCache>
            </c:numRef>
          </c:cat>
          <c:val>
            <c:numRef>
              <c:f>'23'!$L$12:$L$44</c:f>
              <c:numCache>
                <c:formatCode>_-* #\ ##0.0_₴_-;\-* #\ ##0.0_₴_-;_-* "-"??_₴_-;_-@_-</c:formatCode>
                <c:ptCount val="33"/>
                <c:pt idx="0">
                  <c:v>189.9</c:v>
                </c:pt>
                <c:pt idx="1">
                  <c:v>186.3</c:v>
                </c:pt>
                <c:pt idx="2">
                  <c:v>187.3</c:v>
                </c:pt>
                <c:pt idx="3">
                  <c:v>194.5</c:v>
                </c:pt>
                <c:pt idx="4">
                  <c:v>194.5</c:v>
                </c:pt>
                <c:pt idx="5">
                  <c:v>208</c:v>
                </c:pt>
                <c:pt idx="6">
                  <c:v>207.4</c:v>
                </c:pt>
                <c:pt idx="7">
                  <c:v>206.9</c:v>
                </c:pt>
                <c:pt idx="8">
                  <c:v>208.4</c:v>
                </c:pt>
                <c:pt idx="9">
                  <c:v>209.9</c:v>
                </c:pt>
                <c:pt idx="10">
                  <c:v>210.1</c:v>
                </c:pt>
                <c:pt idx="11">
                  <c:v>236.2</c:v>
                </c:pt>
                <c:pt idx="12">
                  <c:v>236.9</c:v>
                </c:pt>
                <c:pt idx="13">
                  <c:v>235.6</c:v>
                </c:pt>
                <c:pt idx="14">
                  <c:v>229.5</c:v>
                </c:pt>
                <c:pt idx="15">
                  <c:v>229.5</c:v>
                </c:pt>
                <c:pt idx="16">
                  <c:v>229.6</c:v>
                </c:pt>
                <c:pt idx="17">
                  <c:v>230.3</c:v>
                </c:pt>
                <c:pt idx="18">
                  <c:v>232.1</c:v>
                </c:pt>
                <c:pt idx="19">
                  <c:v>235.5</c:v>
                </c:pt>
                <c:pt idx="20">
                  <c:v>243.7</c:v>
                </c:pt>
                <c:pt idx="21">
                  <c:v>244.3</c:v>
                </c:pt>
                <c:pt idx="22">
                  <c:v>245.5</c:v>
                </c:pt>
                <c:pt idx="23">
                  <c:v>244.8</c:v>
                </c:pt>
                <c:pt idx="24">
                  <c:v>245.7</c:v>
                </c:pt>
                <c:pt idx="25">
                  <c:v>243.9</c:v>
                </c:pt>
                <c:pt idx="26">
                  <c:v>245.2</c:v>
                </c:pt>
                <c:pt idx="27">
                  <c:v>244.3</c:v>
                </c:pt>
                <c:pt idx="28">
                  <c:v>243.8</c:v>
                </c:pt>
                <c:pt idx="29">
                  <c:v>242.6</c:v>
                </c:pt>
                <c:pt idx="30">
                  <c:v>240.9</c:v>
                </c:pt>
                <c:pt idx="31">
                  <c:v>241.6</c:v>
                </c:pt>
                <c:pt idx="32">
                  <c:v>239.5</c:v>
                </c:pt>
              </c:numCache>
            </c:numRef>
          </c:val>
          <c:extLst>
            <c:ext xmlns:c16="http://schemas.microsoft.com/office/drawing/2014/chart" uri="{C3380CC4-5D6E-409C-BE32-E72D297353CC}">
              <c16:uniqueId val="{00000001-B4F2-4973-BDD2-A8BB6F7DEE58}"/>
            </c:ext>
          </c:extLst>
        </c:ser>
        <c:ser>
          <c:idx val="1"/>
          <c:order val="2"/>
          <c:tx>
            <c:strRef>
              <c:f>'23'!$J$11</c:f>
              <c:strCache>
                <c:ptCount val="1"/>
                <c:pt idx="0">
                  <c:v>Foreign</c:v>
                </c:pt>
              </c:strCache>
            </c:strRef>
          </c:tx>
          <c:spPr>
            <a:solidFill>
              <a:srgbClr val="E64B64"/>
            </a:solidFill>
            <a:ln>
              <a:noFill/>
            </a:ln>
            <a:effectLst/>
            <a:extLst>
              <a:ext uri="{91240B29-F687-4F45-9708-019B960494DF}">
                <a14:hiddenLine xmlns:a14="http://schemas.microsoft.com/office/drawing/2010/main">
                  <a:noFill/>
                </a14:hiddenLine>
              </a:ext>
            </a:extLst>
          </c:spPr>
          <c:invertIfNegative val="0"/>
          <c:cat>
            <c:numRef>
              <c:f>'23'!$H$12:$H$44</c:f>
              <c:numCache>
                <c:formatCode>m/d/yyyy</c:formatCode>
                <c:ptCount val="33"/>
                <c:pt idx="0">
                  <c:v>42766</c:v>
                </c:pt>
                <c:pt idx="5">
                  <c:v>42916</c:v>
                </c:pt>
                <c:pt idx="11">
                  <c:v>43100</c:v>
                </c:pt>
                <c:pt idx="17">
                  <c:v>43281</c:v>
                </c:pt>
                <c:pt idx="23">
                  <c:v>43465</c:v>
                </c:pt>
                <c:pt idx="32">
                  <c:v>43738</c:v>
                </c:pt>
              </c:numCache>
            </c:numRef>
          </c:cat>
          <c:val>
            <c:numRef>
              <c:f>'23'!$J$12:$J$44</c:f>
              <c:numCache>
                <c:formatCode>_-* #\ ##0.0_₴_-;\-* #\ ##0.0_₴_-;_-* "-"??_₴_-;_-@_-</c:formatCode>
                <c:ptCount val="33"/>
                <c:pt idx="0">
                  <c:v>205.4</c:v>
                </c:pt>
                <c:pt idx="1">
                  <c:v>203.6</c:v>
                </c:pt>
                <c:pt idx="2">
                  <c:v>191.6</c:v>
                </c:pt>
                <c:pt idx="3">
                  <c:v>187.3</c:v>
                </c:pt>
                <c:pt idx="4">
                  <c:v>186.4</c:v>
                </c:pt>
                <c:pt idx="5">
                  <c:v>183.6</c:v>
                </c:pt>
                <c:pt idx="6">
                  <c:v>185.9</c:v>
                </c:pt>
                <c:pt idx="7">
                  <c:v>178.1</c:v>
                </c:pt>
                <c:pt idx="8">
                  <c:v>177.7</c:v>
                </c:pt>
                <c:pt idx="9">
                  <c:v>176.2</c:v>
                </c:pt>
                <c:pt idx="10">
                  <c:v>167.5</c:v>
                </c:pt>
                <c:pt idx="11">
                  <c:v>156.80000000000001</c:v>
                </c:pt>
                <c:pt idx="12">
                  <c:v>179.6</c:v>
                </c:pt>
                <c:pt idx="13">
                  <c:v>173.1</c:v>
                </c:pt>
                <c:pt idx="14">
                  <c:v>170.5</c:v>
                </c:pt>
                <c:pt idx="15">
                  <c:v>167.7</c:v>
                </c:pt>
                <c:pt idx="16">
                  <c:v>168.1</c:v>
                </c:pt>
                <c:pt idx="17">
                  <c:v>167.5</c:v>
                </c:pt>
                <c:pt idx="18">
                  <c:v>168.3</c:v>
                </c:pt>
                <c:pt idx="19">
                  <c:v>179</c:v>
                </c:pt>
                <c:pt idx="20">
                  <c:v>178.2</c:v>
                </c:pt>
                <c:pt idx="21">
                  <c:v>177.2</c:v>
                </c:pt>
                <c:pt idx="22">
                  <c:v>180.9</c:v>
                </c:pt>
                <c:pt idx="23">
                  <c:v>151.19999999999999</c:v>
                </c:pt>
                <c:pt idx="24">
                  <c:v>156.19999999999999</c:v>
                </c:pt>
                <c:pt idx="25">
                  <c:v>146.9</c:v>
                </c:pt>
                <c:pt idx="26">
                  <c:v>147.69999999999999</c:v>
                </c:pt>
                <c:pt idx="27">
                  <c:v>139.4</c:v>
                </c:pt>
                <c:pt idx="28">
                  <c:v>140</c:v>
                </c:pt>
                <c:pt idx="29">
                  <c:v>136.4</c:v>
                </c:pt>
                <c:pt idx="30">
                  <c:v>130.4</c:v>
                </c:pt>
                <c:pt idx="31">
                  <c:v>129.1</c:v>
                </c:pt>
                <c:pt idx="32">
                  <c:v>119.1</c:v>
                </c:pt>
              </c:numCache>
            </c:numRef>
          </c:val>
          <c:extLst>
            <c:ext xmlns:c16="http://schemas.microsoft.com/office/drawing/2014/chart" uri="{C3380CC4-5D6E-409C-BE32-E72D297353CC}">
              <c16:uniqueId val="{00000002-B4F2-4973-BDD2-A8BB6F7DEE58}"/>
            </c:ext>
          </c:extLst>
        </c:ser>
        <c:ser>
          <c:idx val="2"/>
          <c:order val="3"/>
          <c:tx>
            <c:strRef>
              <c:f>'23'!$K$11</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23'!$H$12:$H$44</c:f>
              <c:numCache>
                <c:formatCode>m/d/yyyy</c:formatCode>
                <c:ptCount val="33"/>
                <c:pt idx="0">
                  <c:v>42766</c:v>
                </c:pt>
                <c:pt idx="5">
                  <c:v>42916</c:v>
                </c:pt>
                <c:pt idx="11">
                  <c:v>43100</c:v>
                </c:pt>
                <c:pt idx="17">
                  <c:v>43281</c:v>
                </c:pt>
                <c:pt idx="23">
                  <c:v>43465</c:v>
                </c:pt>
                <c:pt idx="32">
                  <c:v>43738</c:v>
                </c:pt>
              </c:numCache>
            </c:numRef>
          </c:cat>
          <c:val>
            <c:numRef>
              <c:f>'23'!$K$12:$K$44</c:f>
              <c:numCache>
                <c:formatCode>_-* #\ ##0.0_₴_-;\-* #\ ##0.0_₴_-;_-* "-"??_₴_-;_-@_-</c:formatCode>
                <c:ptCount val="33"/>
                <c:pt idx="0">
                  <c:v>34.1</c:v>
                </c:pt>
                <c:pt idx="1">
                  <c:v>29.9</c:v>
                </c:pt>
                <c:pt idx="2">
                  <c:v>31.3</c:v>
                </c:pt>
                <c:pt idx="3">
                  <c:v>29.1</c:v>
                </c:pt>
                <c:pt idx="4">
                  <c:v>33.6</c:v>
                </c:pt>
                <c:pt idx="5">
                  <c:v>37.1</c:v>
                </c:pt>
                <c:pt idx="6">
                  <c:v>38.9</c:v>
                </c:pt>
                <c:pt idx="7">
                  <c:v>39.4</c:v>
                </c:pt>
                <c:pt idx="8">
                  <c:v>40</c:v>
                </c:pt>
                <c:pt idx="9">
                  <c:v>39.799999999999997</c:v>
                </c:pt>
                <c:pt idx="10">
                  <c:v>40.1</c:v>
                </c:pt>
                <c:pt idx="11">
                  <c:v>40.6</c:v>
                </c:pt>
                <c:pt idx="12">
                  <c:v>43.2</c:v>
                </c:pt>
                <c:pt idx="13">
                  <c:v>42</c:v>
                </c:pt>
                <c:pt idx="14">
                  <c:v>44.9</c:v>
                </c:pt>
                <c:pt idx="15">
                  <c:v>46.2</c:v>
                </c:pt>
                <c:pt idx="16">
                  <c:v>46.6</c:v>
                </c:pt>
                <c:pt idx="17">
                  <c:v>45.8</c:v>
                </c:pt>
                <c:pt idx="18">
                  <c:v>42.9</c:v>
                </c:pt>
                <c:pt idx="19">
                  <c:v>45.5</c:v>
                </c:pt>
                <c:pt idx="20">
                  <c:v>45.8</c:v>
                </c:pt>
                <c:pt idx="21">
                  <c:v>52.8</c:v>
                </c:pt>
                <c:pt idx="22">
                  <c:v>44.5</c:v>
                </c:pt>
                <c:pt idx="23">
                  <c:v>42.5</c:v>
                </c:pt>
                <c:pt idx="24">
                  <c:v>42.6</c:v>
                </c:pt>
                <c:pt idx="25">
                  <c:v>41.8</c:v>
                </c:pt>
                <c:pt idx="26">
                  <c:v>41.1</c:v>
                </c:pt>
                <c:pt idx="27">
                  <c:v>41.8</c:v>
                </c:pt>
                <c:pt idx="28">
                  <c:v>30.3</c:v>
                </c:pt>
                <c:pt idx="29">
                  <c:v>30</c:v>
                </c:pt>
                <c:pt idx="30">
                  <c:v>28.8</c:v>
                </c:pt>
                <c:pt idx="31">
                  <c:v>29</c:v>
                </c:pt>
                <c:pt idx="32">
                  <c:v>28.5</c:v>
                </c:pt>
              </c:numCache>
            </c:numRef>
          </c:val>
          <c:extLst>
            <c:ext xmlns:c16="http://schemas.microsoft.com/office/drawing/2014/chart" uri="{C3380CC4-5D6E-409C-BE32-E72D297353CC}">
              <c16:uniqueId val="{00000003-B4F2-4973-BDD2-A8BB6F7DEE58}"/>
            </c:ext>
          </c:extLst>
        </c:ser>
        <c:dLbls>
          <c:showLegendKey val="0"/>
          <c:showVal val="0"/>
          <c:showCatName val="0"/>
          <c:showSerName val="0"/>
          <c:showPercent val="0"/>
          <c:showBubbleSize val="0"/>
        </c:dLbls>
        <c:gapWidth val="70"/>
        <c:overlap val="100"/>
        <c:axId val="442376272"/>
        <c:axId val="442370696"/>
      </c:barChart>
      <c:lineChart>
        <c:grouping val="standard"/>
        <c:varyColors val="0"/>
        <c:ser>
          <c:idx val="4"/>
          <c:order val="4"/>
          <c:tx>
            <c:strRef>
              <c:f>'23'!$N$11</c:f>
              <c:strCache>
                <c:ptCount val="1"/>
                <c:pt idx="0">
                  <c:v>NPA coverage ratio (NPL-specific provisions) (r.h.s) </c:v>
                </c:pt>
              </c:strCache>
            </c:strRef>
          </c:tx>
          <c:spPr>
            <a:ln w="25400" cmpd="sng">
              <a:solidFill>
                <a:srgbClr val="005591"/>
              </a:solidFill>
              <a:prstDash val="solid"/>
            </a:ln>
          </c:spPr>
          <c:marker>
            <c:symbol val="none"/>
          </c:marker>
          <c:dLbls>
            <c:dLbl>
              <c:idx val="32"/>
              <c:layout>
                <c:manualLayout>
                  <c:x val="0"/>
                  <c:y val="1.866549088771309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B4F2-4973-BDD2-A8BB6F7DEE5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val>
            <c:numRef>
              <c:f>'23'!$N$12:$N$44</c:f>
              <c:numCache>
                <c:formatCode>0.0%</c:formatCode>
                <c:ptCount val="33"/>
                <c:pt idx="0">
                  <c:v>0.75900000000000001</c:v>
                </c:pt>
                <c:pt idx="1">
                  <c:v>0.76900000000000002</c:v>
                </c:pt>
                <c:pt idx="2">
                  <c:v>0.76900000000000002</c:v>
                </c:pt>
                <c:pt idx="3">
                  <c:v>0.76300000000000001</c:v>
                </c:pt>
                <c:pt idx="4">
                  <c:v>0.75800000000000001</c:v>
                </c:pt>
                <c:pt idx="5">
                  <c:v>0.77300000000000002</c:v>
                </c:pt>
                <c:pt idx="6">
                  <c:v>0.76600000000000001</c:v>
                </c:pt>
                <c:pt idx="7">
                  <c:v>0.77</c:v>
                </c:pt>
                <c:pt idx="8">
                  <c:v>0.76900000000000002</c:v>
                </c:pt>
                <c:pt idx="9">
                  <c:v>0.77200000000000002</c:v>
                </c:pt>
                <c:pt idx="10">
                  <c:v>0.77800000000000002</c:v>
                </c:pt>
                <c:pt idx="11">
                  <c:v>0.81100000000000005</c:v>
                </c:pt>
                <c:pt idx="12">
                  <c:v>0.83399999999999996</c:v>
                </c:pt>
                <c:pt idx="13">
                  <c:v>0.83599999999999997</c:v>
                </c:pt>
                <c:pt idx="14">
                  <c:v>0.83799999999999997</c:v>
                </c:pt>
                <c:pt idx="15">
                  <c:v>0.83699999999999997</c:v>
                </c:pt>
                <c:pt idx="16">
                  <c:v>0.83799999999999997</c:v>
                </c:pt>
                <c:pt idx="17">
                  <c:v>0.86699999999999999</c:v>
                </c:pt>
                <c:pt idx="18">
                  <c:v>0.86799999999999999</c:v>
                </c:pt>
                <c:pt idx="19">
                  <c:v>0.86399999999999999</c:v>
                </c:pt>
                <c:pt idx="20">
                  <c:v>0.86599999999999999</c:v>
                </c:pt>
                <c:pt idx="21">
                  <c:v>0.86399999999999999</c:v>
                </c:pt>
                <c:pt idx="22">
                  <c:v>0.86099999999999999</c:v>
                </c:pt>
                <c:pt idx="23">
                  <c:v>0.86</c:v>
                </c:pt>
                <c:pt idx="24">
                  <c:v>0.86399999999999999</c:v>
                </c:pt>
                <c:pt idx="25">
                  <c:v>0.88100000000000001</c:v>
                </c:pt>
                <c:pt idx="26">
                  <c:v>0.88300000000000001</c:v>
                </c:pt>
                <c:pt idx="27">
                  <c:v>0.88500000000000001</c:v>
                </c:pt>
                <c:pt idx="28">
                  <c:v>0.88700000000000001</c:v>
                </c:pt>
                <c:pt idx="29">
                  <c:v>0.89</c:v>
                </c:pt>
                <c:pt idx="30">
                  <c:v>0.88900000000000001</c:v>
                </c:pt>
                <c:pt idx="31">
                  <c:v>0.89200000000000002</c:v>
                </c:pt>
                <c:pt idx="32">
                  <c:v>0.89300000000000002</c:v>
                </c:pt>
              </c:numCache>
            </c:numRef>
          </c:val>
          <c:smooth val="0"/>
          <c:extLst>
            <c:ext xmlns:c16="http://schemas.microsoft.com/office/drawing/2014/chart" uri="{C3380CC4-5D6E-409C-BE32-E72D297353CC}">
              <c16:uniqueId val="{00000005-B4F2-4973-BDD2-A8BB6F7DEE58}"/>
            </c:ext>
          </c:extLst>
        </c:ser>
        <c:ser>
          <c:idx val="5"/>
          <c:order val="5"/>
          <c:tx>
            <c:strRef>
              <c:f>'23'!$M$11</c:f>
              <c:strCache>
                <c:ptCount val="1"/>
                <c:pt idx="0">
                  <c:v>NPA coverage ratio (all loan loss provisions) (r.h.s.)</c:v>
                </c:pt>
              </c:strCache>
            </c:strRef>
          </c:tx>
          <c:spPr>
            <a:ln w="25400" cmpd="sng">
              <a:solidFill>
                <a:srgbClr val="7D0532"/>
              </a:solidFill>
              <a:prstDash val="solid"/>
            </a:ln>
          </c:spPr>
          <c:marker>
            <c:symbol val="none"/>
          </c:marker>
          <c:dLbls>
            <c:dLbl>
              <c:idx val="32"/>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B4F2-4973-BDD2-A8BB6F7DEE5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val>
            <c:numRef>
              <c:f>'23'!$M$12:$M$44</c:f>
              <c:numCache>
                <c:formatCode>0.0%</c:formatCode>
                <c:ptCount val="33"/>
                <c:pt idx="0">
                  <c:v>0.82699999999999996</c:v>
                </c:pt>
                <c:pt idx="1">
                  <c:v>0.83299999999999996</c:v>
                </c:pt>
                <c:pt idx="2">
                  <c:v>0.83199999999999996</c:v>
                </c:pt>
                <c:pt idx="3">
                  <c:v>0.80800000000000005</c:v>
                </c:pt>
                <c:pt idx="4">
                  <c:v>0.8</c:v>
                </c:pt>
                <c:pt idx="5">
                  <c:v>0.81699999999999995</c:v>
                </c:pt>
                <c:pt idx="6">
                  <c:v>0.80600000000000005</c:v>
                </c:pt>
                <c:pt idx="7">
                  <c:v>0.81100000000000005</c:v>
                </c:pt>
                <c:pt idx="8">
                  <c:v>0.80700000000000005</c:v>
                </c:pt>
                <c:pt idx="9">
                  <c:v>0.81200000000000006</c:v>
                </c:pt>
                <c:pt idx="10">
                  <c:v>0.81799999999999995</c:v>
                </c:pt>
                <c:pt idx="11">
                  <c:v>0.85199999999999998</c:v>
                </c:pt>
                <c:pt idx="12">
                  <c:v>0.874</c:v>
                </c:pt>
                <c:pt idx="13">
                  <c:v>0.877</c:v>
                </c:pt>
                <c:pt idx="14">
                  <c:v>0.879</c:v>
                </c:pt>
                <c:pt idx="15">
                  <c:v>0.877</c:v>
                </c:pt>
                <c:pt idx="16">
                  <c:v>0.877</c:v>
                </c:pt>
                <c:pt idx="17">
                  <c:v>0.91400000000000003</c:v>
                </c:pt>
                <c:pt idx="18">
                  <c:v>0.91800000000000004</c:v>
                </c:pt>
                <c:pt idx="19">
                  <c:v>0.91200000000000003</c:v>
                </c:pt>
                <c:pt idx="20">
                  <c:v>0.91400000000000003</c:v>
                </c:pt>
                <c:pt idx="21">
                  <c:v>0.90600000000000003</c:v>
                </c:pt>
                <c:pt idx="22">
                  <c:v>0.90800000000000003</c:v>
                </c:pt>
                <c:pt idx="23">
                  <c:v>0.90300000000000002</c:v>
                </c:pt>
                <c:pt idx="24">
                  <c:v>0.90500000000000003</c:v>
                </c:pt>
                <c:pt idx="25">
                  <c:v>0.92700000000000005</c:v>
                </c:pt>
                <c:pt idx="26">
                  <c:v>0.93</c:v>
                </c:pt>
                <c:pt idx="27">
                  <c:v>0.93100000000000005</c:v>
                </c:pt>
                <c:pt idx="28">
                  <c:v>0.92500000000000004</c:v>
                </c:pt>
                <c:pt idx="29">
                  <c:v>0.92900000000000005</c:v>
                </c:pt>
                <c:pt idx="30">
                  <c:v>0.92500000000000004</c:v>
                </c:pt>
                <c:pt idx="31">
                  <c:v>0.93700000000000006</c:v>
                </c:pt>
                <c:pt idx="32">
                  <c:v>0.93700000000000006</c:v>
                </c:pt>
              </c:numCache>
            </c:numRef>
          </c:val>
          <c:smooth val="0"/>
          <c:extLst>
            <c:ext xmlns:c16="http://schemas.microsoft.com/office/drawing/2014/chart" uri="{C3380CC4-5D6E-409C-BE32-E72D297353CC}">
              <c16:uniqueId val="{00000007-B4F2-4973-BDD2-A8BB6F7DEE58}"/>
            </c:ext>
          </c:extLst>
        </c:ser>
        <c:dLbls>
          <c:showLegendKey val="0"/>
          <c:showVal val="0"/>
          <c:showCatName val="0"/>
          <c:showSerName val="0"/>
          <c:showPercent val="0"/>
          <c:showBubbleSize val="0"/>
        </c:dLbls>
        <c:marker val="1"/>
        <c:smooth val="0"/>
        <c:axId val="434238752"/>
        <c:axId val="434244328"/>
      </c:lineChart>
      <c:catAx>
        <c:axId val="44237627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2370696"/>
        <c:crosses val="autoZero"/>
        <c:auto val="0"/>
        <c:lblAlgn val="ctr"/>
        <c:lblOffset val="100"/>
        <c:noMultiLvlLbl val="0"/>
      </c:catAx>
      <c:valAx>
        <c:axId val="442370696"/>
        <c:scaling>
          <c:orientation val="minMax"/>
          <c:max val="8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2376272"/>
        <c:crosses val="autoZero"/>
        <c:crossBetween val="between"/>
      </c:valAx>
      <c:valAx>
        <c:axId val="434244328"/>
        <c:scaling>
          <c:orientation val="minMax"/>
          <c:max val="1"/>
          <c:min val="0.2"/>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4238752"/>
        <c:crosses val="max"/>
        <c:crossBetween val="between"/>
        <c:majorUnit val="0.2"/>
      </c:valAx>
      <c:catAx>
        <c:axId val="434238752"/>
        <c:scaling>
          <c:orientation val="minMax"/>
        </c:scaling>
        <c:delete val="1"/>
        <c:axPos val="b"/>
        <c:majorTickMark val="out"/>
        <c:minorTickMark val="none"/>
        <c:tickLblPos val="nextTo"/>
        <c:crossAx val="434244328"/>
        <c:crosses val="autoZero"/>
        <c:auto val="0"/>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67399124608147287"/>
          <c:w val="1"/>
          <c:h val="0.3210808629501477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0"/>
          <c:y val="2.6051562606571661E-2"/>
          <c:w val="0.96831152988051461"/>
          <c:h val="0.85970156601686476"/>
        </c:manualLayout>
      </c:layout>
      <c:barChart>
        <c:barDir val="col"/>
        <c:grouping val="stacked"/>
        <c:varyColors val="0"/>
        <c:ser>
          <c:idx val="0"/>
          <c:order val="0"/>
          <c:tx>
            <c:strRef>
              <c:f>'24'!$G$8</c:f>
              <c:strCache>
                <c:ptCount val="1"/>
                <c:pt idx="0">
                  <c:v>Державні</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extLst>
                <c:ext xmlns:c15="http://schemas.microsoft.com/office/drawing/2012/chart" uri="{02D57815-91ED-43cb-92C2-25804820EDAC}">
                  <c15:fullRef>
                    <c15:sqref>'24'!$F$11:$F$18</c15:sqref>
                  </c15:fullRef>
                </c:ext>
              </c:extLst>
              <c:f>'24'!$F$12:$F$18</c:f>
              <c:numCache>
                <c:formatCode>m/d/yyyy</c:formatCode>
                <c:ptCount val="7"/>
                <c:pt idx="0">
                  <c:v>42369</c:v>
                </c:pt>
                <c:pt idx="1">
                  <c:v>42735</c:v>
                </c:pt>
                <c:pt idx="2">
                  <c:v>43100</c:v>
                </c:pt>
                <c:pt idx="3">
                  <c:v>43465</c:v>
                </c:pt>
                <c:pt idx="4">
                  <c:v>43555</c:v>
                </c:pt>
                <c:pt idx="5">
                  <c:v>43646</c:v>
                </c:pt>
                <c:pt idx="6">
                  <c:v>43738</c:v>
                </c:pt>
              </c:numCache>
            </c:numRef>
          </c:cat>
          <c:val>
            <c:numRef>
              <c:extLst>
                <c:ext xmlns:c15="http://schemas.microsoft.com/office/drawing/2012/chart" uri="{02D57815-91ED-43cb-92C2-25804820EDAC}">
                  <c15:fullRef>
                    <c15:sqref>'24'!$G$11:$G$18</c15:sqref>
                  </c15:fullRef>
                </c:ext>
              </c:extLst>
              <c:f>'24'!$G$12:$G$18</c:f>
              <c:numCache>
                <c:formatCode>0</c:formatCode>
                <c:ptCount val="7"/>
                <c:pt idx="0">
                  <c:v>338</c:v>
                </c:pt>
                <c:pt idx="1">
                  <c:v>399.1</c:v>
                </c:pt>
                <c:pt idx="2">
                  <c:v>422.9</c:v>
                </c:pt>
                <c:pt idx="3">
                  <c:v>429.7</c:v>
                </c:pt>
                <c:pt idx="4">
                  <c:v>427.3</c:v>
                </c:pt>
                <c:pt idx="5">
                  <c:v>421.6</c:v>
                </c:pt>
                <c:pt idx="6" formatCode="_-* #\ ##0_₴_-;\-* #\ ##0_₴_-;_-* &quot;-&quot;??_₴_-;_-@_-">
                  <c:v>422.3552359716</c:v>
                </c:pt>
              </c:numCache>
            </c:numRef>
          </c:val>
          <c:extLst>
            <c:ext xmlns:c16="http://schemas.microsoft.com/office/drawing/2014/chart" uri="{C3380CC4-5D6E-409C-BE32-E72D297353CC}">
              <c16:uniqueId val="{00000000-EECC-477C-BA19-2B15C3B27B46}"/>
            </c:ext>
          </c:extLst>
        </c:ser>
        <c:ser>
          <c:idx val="4"/>
          <c:order val="1"/>
          <c:tx>
            <c:strRef>
              <c:f>'24'!$J$8</c:f>
              <c:strCache>
                <c:ptCount val="1"/>
                <c:pt idx="0">
                  <c:v>Приватбанк</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0"/>
            <c:invertIfNegative val="0"/>
            <c:bubble3D val="0"/>
            <c:extLst>
              <c:ext xmlns:c16="http://schemas.microsoft.com/office/drawing/2014/chart" uri="{C3380CC4-5D6E-409C-BE32-E72D297353CC}">
                <c16:uniqueId val="{00000001-EECC-477C-BA19-2B15C3B27B46}"/>
              </c:ext>
            </c:extLst>
          </c:dPt>
          <c:dPt>
            <c:idx val="1"/>
            <c:invertIfNegative val="0"/>
            <c:bubble3D val="0"/>
            <c:extLst>
              <c:ext xmlns:c16="http://schemas.microsoft.com/office/drawing/2014/chart" uri="{C3380CC4-5D6E-409C-BE32-E72D297353CC}">
                <c16:uniqueId val="{00000002-EECC-477C-BA19-2B15C3B27B46}"/>
              </c:ext>
            </c:extLst>
          </c:dPt>
          <c:dPt>
            <c:idx val="2"/>
            <c:invertIfNegative val="0"/>
            <c:bubble3D val="0"/>
            <c:extLst>
              <c:ext xmlns:c16="http://schemas.microsoft.com/office/drawing/2014/chart" uri="{C3380CC4-5D6E-409C-BE32-E72D297353CC}">
                <c16:uniqueId val="{00000003-EECC-477C-BA19-2B15C3B27B46}"/>
              </c:ext>
            </c:extLst>
          </c:dPt>
          <c:dPt>
            <c:idx val="3"/>
            <c:invertIfNegative val="0"/>
            <c:bubble3D val="0"/>
            <c:extLst>
              <c:ext xmlns:c16="http://schemas.microsoft.com/office/drawing/2014/chart" uri="{C3380CC4-5D6E-409C-BE32-E72D297353CC}">
                <c16:uniqueId val="{00000004-EECC-477C-BA19-2B15C3B27B46}"/>
              </c:ext>
            </c:extLst>
          </c:dPt>
          <c:dPt>
            <c:idx val="4"/>
            <c:invertIfNegative val="0"/>
            <c:bubble3D val="0"/>
            <c:extLst>
              <c:ext xmlns:c16="http://schemas.microsoft.com/office/drawing/2014/chart" uri="{C3380CC4-5D6E-409C-BE32-E72D297353CC}">
                <c16:uniqueId val="{00000005-EECC-477C-BA19-2B15C3B27B46}"/>
              </c:ext>
            </c:extLst>
          </c:dPt>
          <c:dPt>
            <c:idx val="5"/>
            <c:invertIfNegative val="0"/>
            <c:bubble3D val="0"/>
            <c:extLst>
              <c:ext xmlns:c16="http://schemas.microsoft.com/office/drawing/2014/chart" uri="{C3380CC4-5D6E-409C-BE32-E72D297353CC}">
                <c16:uniqueId val="{00000006-EECC-477C-BA19-2B15C3B27B46}"/>
              </c:ext>
            </c:extLst>
          </c:dPt>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extLst>
                <c:ext xmlns:c15="http://schemas.microsoft.com/office/drawing/2012/chart" uri="{02D57815-91ED-43cb-92C2-25804820EDAC}">
                  <c15:fullRef>
                    <c15:sqref>'24'!$F$11:$F$18</c15:sqref>
                  </c15:fullRef>
                </c:ext>
              </c:extLst>
              <c:f>'24'!$F$12:$F$18</c:f>
              <c:numCache>
                <c:formatCode>m/d/yyyy</c:formatCode>
                <c:ptCount val="7"/>
                <c:pt idx="0">
                  <c:v>42369</c:v>
                </c:pt>
                <c:pt idx="1">
                  <c:v>42735</c:v>
                </c:pt>
                <c:pt idx="2">
                  <c:v>43100</c:v>
                </c:pt>
                <c:pt idx="3">
                  <c:v>43465</c:v>
                </c:pt>
                <c:pt idx="4">
                  <c:v>43555</c:v>
                </c:pt>
                <c:pt idx="5">
                  <c:v>43646</c:v>
                </c:pt>
                <c:pt idx="6">
                  <c:v>43738</c:v>
                </c:pt>
              </c:numCache>
            </c:numRef>
          </c:cat>
          <c:val>
            <c:numRef>
              <c:extLst>
                <c:ext xmlns:c15="http://schemas.microsoft.com/office/drawing/2012/chart" uri="{02D57815-91ED-43cb-92C2-25804820EDAC}">
                  <c15:fullRef>
                    <c15:sqref>'24'!$J$11:$J$18</c15:sqref>
                  </c15:fullRef>
                </c:ext>
              </c:extLst>
              <c:f>'24'!$J$12:$J$18</c:f>
              <c:numCache>
                <c:formatCode>0</c:formatCode>
                <c:ptCount val="7"/>
                <c:pt idx="0">
                  <c:v>237.7</c:v>
                </c:pt>
                <c:pt idx="1">
                  <c:v>207.9</c:v>
                </c:pt>
                <c:pt idx="2">
                  <c:v>233.5</c:v>
                </c:pt>
                <c:pt idx="3">
                  <c:v>250.6</c:v>
                </c:pt>
                <c:pt idx="4">
                  <c:v>242.6</c:v>
                </c:pt>
                <c:pt idx="5">
                  <c:v>242.9</c:v>
                </c:pt>
                <c:pt idx="6" formatCode="_-* #\ ##0_₴_-;\-* #\ ##0_₴_-;_-* &quot;-&quot;??_₴_-;_-@_-">
                  <c:v>240.41433486835999</c:v>
                </c:pt>
              </c:numCache>
            </c:numRef>
          </c:val>
          <c:extLst>
            <c:ext xmlns:c16="http://schemas.microsoft.com/office/drawing/2014/chart" uri="{C3380CC4-5D6E-409C-BE32-E72D297353CC}">
              <c16:uniqueId val="{00000007-EECC-477C-BA19-2B15C3B27B46}"/>
            </c:ext>
          </c:extLst>
        </c:ser>
        <c:ser>
          <c:idx val="1"/>
          <c:order val="2"/>
          <c:tx>
            <c:strRef>
              <c:f>'24'!$H$8</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extLst>
                <c:ext xmlns:c15="http://schemas.microsoft.com/office/drawing/2012/chart" uri="{02D57815-91ED-43cb-92C2-25804820EDAC}">
                  <c15:fullRef>
                    <c15:sqref>'24'!$F$11:$F$18</c15:sqref>
                  </c15:fullRef>
                </c:ext>
              </c:extLst>
              <c:f>'24'!$F$12:$F$18</c:f>
              <c:numCache>
                <c:formatCode>m/d/yyyy</c:formatCode>
                <c:ptCount val="7"/>
                <c:pt idx="0">
                  <c:v>42369</c:v>
                </c:pt>
                <c:pt idx="1">
                  <c:v>42735</c:v>
                </c:pt>
                <c:pt idx="2">
                  <c:v>43100</c:v>
                </c:pt>
                <c:pt idx="3">
                  <c:v>43465</c:v>
                </c:pt>
                <c:pt idx="4">
                  <c:v>43555</c:v>
                </c:pt>
                <c:pt idx="5">
                  <c:v>43646</c:v>
                </c:pt>
                <c:pt idx="6">
                  <c:v>43738</c:v>
                </c:pt>
              </c:numCache>
            </c:numRef>
          </c:cat>
          <c:val>
            <c:numRef>
              <c:extLst>
                <c:ext xmlns:c15="http://schemas.microsoft.com/office/drawing/2012/chart" uri="{02D57815-91ED-43cb-92C2-25804820EDAC}">
                  <c15:fullRef>
                    <c15:sqref>'24'!$H$11:$H$18</c15:sqref>
                  </c15:fullRef>
                </c:ext>
              </c:extLst>
              <c:f>'24'!$H$12:$H$18</c:f>
              <c:numCache>
                <c:formatCode>0</c:formatCode>
                <c:ptCount val="7"/>
                <c:pt idx="0">
                  <c:v>405.5</c:v>
                </c:pt>
                <c:pt idx="1">
                  <c:v>376.1</c:v>
                </c:pt>
                <c:pt idx="2">
                  <c:v>357.1</c:v>
                </c:pt>
                <c:pt idx="3">
                  <c:v>353.4</c:v>
                </c:pt>
                <c:pt idx="4">
                  <c:v>334.2</c:v>
                </c:pt>
                <c:pt idx="5">
                  <c:v>355.1</c:v>
                </c:pt>
                <c:pt idx="6" formatCode="_-* #\ ##0_₴_-;\-* #\ ##0_₴_-;_-* &quot;-&quot;??_₴_-;_-@_-">
                  <c:v>352.71612553859995</c:v>
                </c:pt>
              </c:numCache>
            </c:numRef>
          </c:val>
          <c:extLst>
            <c:ext xmlns:c16="http://schemas.microsoft.com/office/drawing/2014/chart" uri="{C3380CC4-5D6E-409C-BE32-E72D297353CC}">
              <c16:uniqueId val="{00000008-EECC-477C-BA19-2B15C3B27B46}"/>
            </c:ext>
          </c:extLst>
        </c:ser>
        <c:ser>
          <c:idx val="2"/>
          <c:order val="3"/>
          <c:tx>
            <c:strRef>
              <c:f>'24'!$I$8</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extLst>
                <c:ext xmlns:c15="http://schemas.microsoft.com/office/drawing/2012/chart" uri="{02D57815-91ED-43cb-92C2-25804820EDAC}">
                  <c15:fullRef>
                    <c15:sqref>'24'!$F$11:$F$18</c15:sqref>
                  </c15:fullRef>
                </c:ext>
              </c:extLst>
              <c:f>'24'!$F$12:$F$18</c:f>
              <c:numCache>
                <c:formatCode>m/d/yyyy</c:formatCode>
                <c:ptCount val="7"/>
                <c:pt idx="0">
                  <c:v>42369</c:v>
                </c:pt>
                <c:pt idx="1">
                  <c:v>42735</c:v>
                </c:pt>
                <c:pt idx="2">
                  <c:v>43100</c:v>
                </c:pt>
                <c:pt idx="3">
                  <c:v>43465</c:v>
                </c:pt>
                <c:pt idx="4">
                  <c:v>43555</c:v>
                </c:pt>
                <c:pt idx="5">
                  <c:v>43646</c:v>
                </c:pt>
                <c:pt idx="6">
                  <c:v>43738</c:v>
                </c:pt>
              </c:numCache>
            </c:numRef>
          </c:cat>
          <c:val>
            <c:numRef>
              <c:extLst>
                <c:ext xmlns:c15="http://schemas.microsoft.com/office/drawing/2012/chart" uri="{02D57815-91ED-43cb-92C2-25804820EDAC}">
                  <c15:fullRef>
                    <c15:sqref>'24'!$I$11:$I$18</c15:sqref>
                  </c15:fullRef>
                </c:ext>
              </c:extLst>
              <c:f>'24'!$I$12:$I$18</c:f>
              <c:numCache>
                <c:formatCode>0</c:formatCode>
                <c:ptCount val="7"/>
                <c:pt idx="0">
                  <c:v>169.4</c:v>
                </c:pt>
                <c:pt idx="1">
                  <c:v>149.4</c:v>
                </c:pt>
                <c:pt idx="2">
                  <c:v>159.30000000000001</c:v>
                </c:pt>
                <c:pt idx="3">
                  <c:v>171.4</c:v>
                </c:pt>
                <c:pt idx="4">
                  <c:v>166</c:v>
                </c:pt>
                <c:pt idx="5">
                  <c:v>171.7</c:v>
                </c:pt>
                <c:pt idx="6" formatCode="_-* #\ ##0_₴_-;\-* #\ ##0_₴_-;_-* &quot;-&quot;??_₴_-;_-@_-">
                  <c:v>172.15848432613001</c:v>
                </c:pt>
              </c:numCache>
            </c:numRef>
          </c:val>
          <c:extLst>
            <c:ext xmlns:c16="http://schemas.microsoft.com/office/drawing/2014/chart" uri="{C3380CC4-5D6E-409C-BE32-E72D297353CC}">
              <c16:uniqueId val="{00000009-EECC-477C-BA19-2B15C3B27B46}"/>
            </c:ext>
          </c:extLst>
        </c:ser>
        <c:dLbls>
          <c:showLegendKey val="0"/>
          <c:showVal val="0"/>
          <c:showCatName val="0"/>
          <c:showSerName val="0"/>
          <c:showPercent val="0"/>
          <c:showBubbleSize val="0"/>
        </c:dLbls>
        <c:gapWidth val="75"/>
        <c:overlap val="100"/>
        <c:axId val="4395712"/>
        <c:axId val="129114896"/>
      </c:barChart>
      <c:lineChart>
        <c:grouping val="standard"/>
        <c:varyColors val="0"/>
        <c:ser>
          <c:idx val="3"/>
          <c:order val="4"/>
          <c:tx>
            <c:strRef>
              <c:f>'24'!$K$8</c:f>
              <c:strCache>
                <c:ptCount val="1"/>
              </c:strCache>
            </c:strRef>
          </c:tx>
          <c:spPr>
            <a:ln w="25400" cmpd="sng">
              <a:noFill/>
              <a:prstDash val="solid"/>
            </a:ln>
          </c:spPr>
          <c:marker>
            <c:symbol val="none"/>
          </c:marker>
          <c:dLbls>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extLst>
                <c:ext xmlns:c15="http://schemas.microsoft.com/office/drawing/2012/chart" uri="{02D57815-91ED-43cb-92C2-25804820EDAC}">
                  <c15:fullRef>
                    <c15:sqref>'24'!$F$11:$F$15</c15:sqref>
                  </c15:fullRef>
                </c:ext>
              </c:extLst>
              <c:f>'24'!$F$12:$F$15</c:f>
              <c:numCache>
                <c:formatCode>m/d/yyyy</c:formatCode>
                <c:ptCount val="4"/>
                <c:pt idx="0">
                  <c:v>42369</c:v>
                </c:pt>
                <c:pt idx="1">
                  <c:v>42735</c:v>
                </c:pt>
                <c:pt idx="2">
                  <c:v>43100</c:v>
                </c:pt>
                <c:pt idx="3">
                  <c:v>43465</c:v>
                </c:pt>
              </c:numCache>
            </c:numRef>
          </c:cat>
          <c:val>
            <c:numRef>
              <c:extLst>
                <c:ext xmlns:c15="http://schemas.microsoft.com/office/drawing/2012/chart" uri="{02D57815-91ED-43cb-92C2-25804820EDAC}">
                  <c15:fullRef>
                    <c15:sqref>'24'!$K$11:$K$18</c15:sqref>
                  </c15:fullRef>
                </c:ext>
              </c:extLst>
              <c:f>'24'!$K$12:$K$18</c:f>
              <c:numCache>
                <c:formatCode>0</c:formatCode>
                <c:ptCount val="7"/>
                <c:pt idx="0">
                  <c:v>1150.7</c:v>
                </c:pt>
                <c:pt idx="1">
                  <c:v>1132.5</c:v>
                </c:pt>
                <c:pt idx="2">
                  <c:v>1172.8</c:v>
                </c:pt>
                <c:pt idx="3">
                  <c:v>1205.0999999999999</c:v>
                </c:pt>
                <c:pt idx="4">
                  <c:v>1170.0999999999999</c:v>
                </c:pt>
                <c:pt idx="5">
                  <c:v>1191.3</c:v>
                </c:pt>
                <c:pt idx="6">
                  <c:v>1187.6441807046899</c:v>
                </c:pt>
              </c:numCache>
            </c:numRef>
          </c:val>
          <c:smooth val="0"/>
          <c:extLst>
            <c:ext xmlns:c16="http://schemas.microsoft.com/office/drawing/2014/chart" uri="{C3380CC4-5D6E-409C-BE32-E72D297353CC}">
              <c16:uniqueId val="{0000000A-EECC-477C-BA19-2B15C3B27B46}"/>
            </c:ext>
          </c:extLst>
        </c:ser>
        <c:dLbls>
          <c:showLegendKey val="0"/>
          <c:showVal val="0"/>
          <c:showCatName val="0"/>
          <c:showSerName val="0"/>
          <c:showPercent val="0"/>
          <c:showBubbleSize val="0"/>
        </c:dLbls>
        <c:marker val="1"/>
        <c:smooth val="0"/>
        <c:axId val="4395712"/>
        <c:axId val="129114896"/>
      </c:lineChart>
      <c:catAx>
        <c:axId val="439571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29114896"/>
        <c:crossesAt val="0"/>
        <c:auto val="0"/>
        <c:lblAlgn val="ctr"/>
        <c:lblOffset val="100"/>
        <c:noMultiLvlLbl val="0"/>
      </c:catAx>
      <c:valAx>
        <c:axId val="129114896"/>
        <c:scaling>
          <c:orientation val="minMax"/>
          <c:max val="14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395712"/>
        <c:crosses val="autoZero"/>
        <c:crossBetween val="between"/>
        <c:majorUnit val="2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3.3246747807056297E-2"/>
          <c:y val="0.88575312862343647"/>
          <c:w val="0.93090893859757629"/>
          <c:h val="9.1180469123000818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0"/>
          <c:y val="2.6051562606571661E-2"/>
          <c:w val="0.96831152988051461"/>
          <c:h val="0.85970156601686476"/>
        </c:manualLayout>
      </c:layout>
      <c:barChart>
        <c:barDir val="col"/>
        <c:grouping val="stacked"/>
        <c:varyColors val="0"/>
        <c:ser>
          <c:idx val="0"/>
          <c:order val="0"/>
          <c:tx>
            <c:strRef>
              <c:f>'24'!$G$9</c:f>
              <c:strCache>
                <c:ptCount val="1"/>
                <c:pt idx="0">
                  <c:v>State-owned</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extLst>
                <c:ext xmlns:c15="http://schemas.microsoft.com/office/drawing/2012/chart" uri="{02D57815-91ED-43cb-92C2-25804820EDAC}">
                  <c15:fullRef>
                    <c15:sqref>'24'!$F$11:$F$18</c15:sqref>
                  </c15:fullRef>
                </c:ext>
              </c:extLst>
              <c:f>'24'!$F$12:$F$18</c:f>
              <c:numCache>
                <c:formatCode>m/d/yyyy</c:formatCode>
                <c:ptCount val="7"/>
                <c:pt idx="0">
                  <c:v>42369</c:v>
                </c:pt>
                <c:pt idx="1">
                  <c:v>42735</c:v>
                </c:pt>
                <c:pt idx="2">
                  <c:v>43100</c:v>
                </c:pt>
                <c:pt idx="3">
                  <c:v>43465</c:v>
                </c:pt>
                <c:pt idx="4">
                  <c:v>43555</c:v>
                </c:pt>
                <c:pt idx="5">
                  <c:v>43646</c:v>
                </c:pt>
                <c:pt idx="6">
                  <c:v>43738</c:v>
                </c:pt>
              </c:numCache>
            </c:numRef>
          </c:cat>
          <c:val>
            <c:numRef>
              <c:extLst>
                <c:ext xmlns:c15="http://schemas.microsoft.com/office/drawing/2012/chart" uri="{02D57815-91ED-43cb-92C2-25804820EDAC}">
                  <c15:fullRef>
                    <c15:sqref>'24'!$G$11:$G$18</c15:sqref>
                  </c15:fullRef>
                </c:ext>
              </c:extLst>
              <c:f>'24'!$G$12:$G$18</c:f>
              <c:numCache>
                <c:formatCode>0</c:formatCode>
                <c:ptCount val="7"/>
                <c:pt idx="0">
                  <c:v>338</c:v>
                </c:pt>
                <c:pt idx="1">
                  <c:v>399.1</c:v>
                </c:pt>
                <c:pt idx="2">
                  <c:v>422.9</c:v>
                </c:pt>
                <c:pt idx="3">
                  <c:v>429.7</c:v>
                </c:pt>
                <c:pt idx="4">
                  <c:v>427.3</c:v>
                </c:pt>
                <c:pt idx="5">
                  <c:v>421.6</c:v>
                </c:pt>
                <c:pt idx="6" formatCode="_-* #\ ##0_₴_-;\-* #\ ##0_₴_-;_-* &quot;-&quot;??_₴_-;_-@_-">
                  <c:v>422.3552359716</c:v>
                </c:pt>
              </c:numCache>
            </c:numRef>
          </c:val>
          <c:extLst>
            <c:ext xmlns:c16="http://schemas.microsoft.com/office/drawing/2014/chart" uri="{C3380CC4-5D6E-409C-BE32-E72D297353CC}">
              <c16:uniqueId val="{00000000-C036-4D39-8C2B-B22F48D98610}"/>
            </c:ext>
          </c:extLst>
        </c:ser>
        <c:ser>
          <c:idx val="4"/>
          <c:order val="1"/>
          <c:tx>
            <c:strRef>
              <c:f>'24'!$J$9</c:f>
              <c:strCache>
                <c:ptCount val="1"/>
                <c:pt idx="0">
                  <c:v>Privatbank</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0"/>
            <c:invertIfNegative val="0"/>
            <c:bubble3D val="0"/>
            <c:extLst>
              <c:ext xmlns:c16="http://schemas.microsoft.com/office/drawing/2014/chart" uri="{C3380CC4-5D6E-409C-BE32-E72D297353CC}">
                <c16:uniqueId val="{00000001-C036-4D39-8C2B-B22F48D98610}"/>
              </c:ext>
            </c:extLst>
          </c:dPt>
          <c:dPt>
            <c:idx val="1"/>
            <c:invertIfNegative val="0"/>
            <c:bubble3D val="0"/>
            <c:extLst>
              <c:ext xmlns:c16="http://schemas.microsoft.com/office/drawing/2014/chart" uri="{C3380CC4-5D6E-409C-BE32-E72D297353CC}">
                <c16:uniqueId val="{00000002-C036-4D39-8C2B-B22F48D98610}"/>
              </c:ext>
            </c:extLst>
          </c:dPt>
          <c:dPt>
            <c:idx val="2"/>
            <c:invertIfNegative val="0"/>
            <c:bubble3D val="0"/>
            <c:extLst>
              <c:ext xmlns:c16="http://schemas.microsoft.com/office/drawing/2014/chart" uri="{C3380CC4-5D6E-409C-BE32-E72D297353CC}">
                <c16:uniqueId val="{00000003-C036-4D39-8C2B-B22F48D98610}"/>
              </c:ext>
            </c:extLst>
          </c:dPt>
          <c:dPt>
            <c:idx val="3"/>
            <c:invertIfNegative val="0"/>
            <c:bubble3D val="0"/>
            <c:extLst>
              <c:ext xmlns:c16="http://schemas.microsoft.com/office/drawing/2014/chart" uri="{C3380CC4-5D6E-409C-BE32-E72D297353CC}">
                <c16:uniqueId val="{00000004-C036-4D39-8C2B-B22F48D98610}"/>
              </c:ext>
            </c:extLst>
          </c:dPt>
          <c:dPt>
            <c:idx val="4"/>
            <c:invertIfNegative val="0"/>
            <c:bubble3D val="0"/>
            <c:extLst>
              <c:ext xmlns:c16="http://schemas.microsoft.com/office/drawing/2014/chart" uri="{C3380CC4-5D6E-409C-BE32-E72D297353CC}">
                <c16:uniqueId val="{00000005-C036-4D39-8C2B-B22F48D98610}"/>
              </c:ext>
            </c:extLst>
          </c:dPt>
          <c:dPt>
            <c:idx val="5"/>
            <c:invertIfNegative val="0"/>
            <c:bubble3D val="0"/>
            <c:extLst>
              <c:ext xmlns:c16="http://schemas.microsoft.com/office/drawing/2014/chart" uri="{C3380CC4-5D6E-409C-BE32-E72D297353CC}">
                <c16:uniqueId val="{00000006-C036-4D39-8C2B-B22F48D98610}"/>
              </c:ext>
            </c:extLst>
          </c:dPt>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extLst>
                <c:ext xmlns:c15="http://schemas.microsoft.com/office/drawing/2012/chart" uri="{02D57815-91ED-43cb-92C2-25804820EDAC}">
                  <c15:fullRef>
                    <c15:sqref>'24'!$F$11:$F$18</c15:sqref>
                  </c15:fullRef>
                </c:ext>
              </c:extLst>
              <c:f>'24'!$F$12:$F$18</c:f>
              <c:numCache>
                <c:formatCode>m/d/yyyy</c:formatCode>
                <c:ptCount val="7"/>
                <c:pt idx="0">
                  <c:v>42369</c:v>
                </c:pt>
                <c:pt idx="1">
                  <c:v>42735</c:v>
                </c:pt>
                <c:pt idx="2">
                  <c:v>43100</c:v>
                </c:pt>
                <c:pt idx="3">
                  <c:v>43465</c:v>
                </c:pt>
                <c:pt idx="4">
                  <c:v>43555</c:v>
                </c:pt>
                <c:pt idx="5">
                  <c:v>43646</c:v>
                </c:pt>
                <c:pt idx="6">
                  <c:v>43738</c:v>
                </c:pt>
              </c:numCache>
            </c:numRef>
          </c:cat>
          <c:val>
            <c:numRef>
              <c:extLst>
                <c:ext xmlns:c15="http://schemas.microsoft.com/office/drawing/2012/chart" uri="{02D57815-91ED-43cb-92C2-25804820EDAC}">
                  <c15:fullRef>
                    <c15:sqref>'24'!$J$11:$J$18</c15:sqref>
                  </c15:fullRef>
                </c:ext>
              </c:extLst>
              <c:f>'24'!$J$12:$J$18</c:f>
              <c:numCache>
                <c:formatCode>0</c:formatCode>
                <c:ptCount val="7"/>
                <c:pt idx="0">
                  <c:v>237.7</c:v>
                </c:pt>
                <c:pt idx="1">
                  <c:v>207.9</c:v>
                </c:pt>
                <c:pt idx="2">
                  <c:v>233.5</c:v>
                </c:pt>
                <c:pt idx="3">
                  <c:v>250.6</c:v>
                </c:pt>
                <c:pt idx="4">
                  <c:v>242.6</c:v>
                </c:pt>
                <c:pt idx="5">
                  <c:v>242.9</c:v>
                </c:pt>
                <c:pt idx="6" formatCode="_-* #\ ##0_₴_-;\-* #\ ##0_₴_-;_-* &quot;-&quot;??_₴_-;_-@_-">
                  <c:v>240.41433486835999</c:v>
                </c:pt>
              </c:numCache>
            </c:numRef>
          </c:val>
          <c:extLst>
            <c:ext xmlns:c16="http://schemas.microsoft.com/office/drawing/2014/chart" uri="{C3380CC4-5D6E-409C-BE32-E72D297353CC}">
              <c16:uniqueId val="{00000007-C036-4D39-8C2B-B22F48D98610}"/>
            </c:ext>
          </c:extLst>
        </c:ser>
        <c:ser>
          <c:idx val="1"/>
          <c:order val="2"/>
          <c:tx>
            <c:strRef>
              <c:f>'24'!$H$9</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extLst>
                <c:ext xmlns:c15="http://schemas.microsoft.com/office/drawing/2012/chart" uri="{02D57815-91ED-43cb-92C2-25804820EDAC}">
                  <c15:fullRef>
                    <c15:sqref>'24'!$F$11:$F$18</c15:sqref>
                  </c15:fullRef>
                </c:ext>
              </c:extLst>
              <c:f>'24'!$F$12:$F$18</c:f>
              <c:numCache>
                <c:formatCode>m/d/yyyy</c:formatCode>
                <c:ptCount val="7"/>
                <c:pt idx="0">
                  <c:v>42369</c:v>
                </c:pt>
                <c:pt idx="1">
                  <c:v>42735</c:v>
                </c:pt>
                <c:pt idx="2">
                  <c:v>43100</c:v>
                </c:pt>
                <c:pt idx="3">
                  <c:v>43465</c:v>
                </c:pt>
                <c:pt idx="4">
                  <c:v>43555</c:v>
                </c:pt>
                <c:pt idx="5">
                  <c:v>43646</c:v>
                </c:pt>
                <c:pt idx="6">
                  <c:v>43738</c:v>
                </c:pt>
              </c:numCache>
            </c:numRef>
          </c:cat>
          <c:val>
            <c:numRef>
              <c:extLst>
                <c:ext xmlns:c15="http://schemas.microsoft.com/office/drawing/2012/chart" uri="{02D57815-91ED-43cb-92C2-25804820EDAC}">
                  <c15:fullRef>
                    <c15:sqref>'24'!$H$11:$H$18</c15:sqref>
                  </c15:fullRef>
                </c:ext>
              </c:extLst>
              <c:f>'24'!$H$12:$H$18</c:f>
              <c:numCache>
                <c:formatCode>0</c:formatCode>
                <c:ptCount val="7"/>
                <c:pt idx="0">
                  <c:v>405.5</c:v>
                </c:pt>
                <c:pt idx="1">
                  <c:v>376.1</c:v>
                </c:pt>
                <c:pt idx="2">
                  <c:v>357.1</c:v>
                </c:pt>
                <c:pt idx="3">
                  <c:v>353.4</c:v>
                </c:pt>
                <c:pt idx="4">
                  <c:v>334.2</c:v>
                </c:pt>
                <c:pt idx="5">
                  <c:v>355.1</c:v>
                </c:pt>
                <c:pt idx="6" formatCode="_-* #\ ##0_₴_-;\-* #\ ##0_₴_-;_-* &quot;-&quot;??_₴_-;_-@_-">
                  <c:v>352.71612553859995</c:v>
                </c:pt>
              </c:numCache>
            </c:numRef>
          </c:val>
          <c:extLst>
            <c:ext xmlns:c16="http://schemas.microsoft.com/office/drawing/2014/chart" uri="{C3380CC4-5D6E-409C-BE32-E72D297353CC}">
              <c16:uniqueId val="{00000008-C036-4D39-8C2B-B22F48D98610}"/>
            </c:ext>
          </c:extLst>
        </c:ser>
        <c:ser>
          <c:idx val="2"/>
          <c:order val="3"/>
          <c:tx>
            <c:strRef>
              <c:f>'24'!$I$9</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extLst>
                <c:ext xmlns:c15="http://schemas.microsoft.com/office/drawing/2012/chart" uri="{02D57815-91ED-43cb-92C2-25804820EDAC}">
                  <c15:fullRef>
                    <c15:sqref>'24'!$F$11:$F$18</c15:sqref>
                  </c15:fullRef>
                </c:ext>
              </c:extLst>
              <c:f>'24'!$F$12:$F$18</c:f>
              <c:numCache>
                <c:formatCode>m/d/yyyy</c:formatCode>
                <c:ptCount val="7"/>
                <c:pt idx="0">
                  <c:v>42369</c:v>
                </c:pt>
                <c:pt idx="1">
                  <c:v>42735</c:v>
                </c:pt>
                <c:pt idx="2">
                  <c:v>43100</c:v>
                </c:pt>
                <c:pt idx="3">
                  <c:v>43465</c:v>
                </c:pt>
                <c:pt idx="4">
                  <c:v>43555</c:v>
                </c:pt>
                <c:pt idx="5">
                  <c:v>43646</c:v>
                </c:pt>
                <c:pt idx="6">
                  <c:v>43738</c:v>
                </c:pt>
              </c:numCache>
            </c:numRef>
          </c:cat>
          <c:val>
            <c:numRef>
              <c:extLst>
                <c:ext xmlns:c15="http://schemas.microsoft.com/office/drawing/2012/chart" uri="{02D57815-91ED-43cb-92C2-25804820EDAC}">
                  <c15:fullRef>
                    <c15:sqref>'24'!$I$11:$I$18</c15:sqref>
                  </c15:fullRef>
                </c:ext>
              </c:extLst>
              <c:f>'24'!$I$12:$I$18</c:f>
              <c:numCache>
                <c:formatCode>0</c:formatCode>
                <c:ptCount val="7"/>
                <c:pt idx="0">
                  <c:v>169.4</c:v>
                </c:pt>
                <c:pt idx="1">
                  <c:v>149.4</c:v>
                </c:pt>
                <c:pt idx="2">
                  <c:v>159.30000000000001</c:v>
                </c:pt>
                <c:pt idx="3">
                  <c:v>171.4</c:v>
                </c:pt>
                <c:pt idx="4">
                  <c:v>166</c:v>
                </c:pt>
                <c:pt idx="5">
                  <c:v>171.7</c:v>
                </c:pt>
                <c:pt idx="6" formatCode="_-* #\ ##0_₴_-;\-* #\ ##0_₴_-;_-* &quot;-&quot;??_₴_-;_-@_-">
                  <c:v>172.15848432613001</c:v>
                </c:pt>
              </c:numCache>
            </c:numRef>
          </c:val>
          <c:extLst>
            <c:ext xmlns:c16="http://schemas.microsoft.com/office/drawing/2014/chart" uri="{C3380CC4-5D6E-409C-BE32-E72D297353CC}">
              <c16:uniqueId val="{00000009-C036-4D39-8C2B-B22F48D98610}"/>
            </c:ext>
          </c:extLst>
        </c:ser>
        <c:dLbls>
          <c:showLegendKey val="0"/>
          <c:showVal val="0"/>
          <c:showCatName val="0"/>
          <c:showSerName val="0"/>
          <c:showPercent val="0"/>
          <c:showBubbleSize val="0"/>
        </c:dLbls>
        <c:gapWidth val="75"/>
        <c:overlap val="100"/>
        <c:axId val="4395712"/>
        <c:axId val="129114896"/>
      </c:barChart>
      <c:lineChart>
        <c:grouping val="standard"/>
        <c:varyColors val="0"/>
        <c:ser>
          <c:idx val="3"/>
          <c:order val="4"/>
          <c:tx>
            <c:strRef>
              <c:f>'24'!$K$8</c:f>
              <c:strCache>
                <c:ptCount val="1"/>
              </c:strCache>
            </c:strRef>
          </c:tx>
          <c:spPr>
            <a:ln w="25400" cmpd="sng">
              <a:noFill/>
              <a:prstDash val="solid"/>
            </a:ln>
          </c:spPr>
          <c:marker>
            <c:symbol val="none"/>
          </c:marker>
          <c:dLbls>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extLst>
                <c:ext xmlns:c15="http://schemas.microsoft.com/office/drawing/2012/chart" uri="{02D57815-91ED-43cb-92C2-25804820EDAC}">
                  <c15:fullRef>
                    <c15:sqref>'24'!$F$11:$F$15</c15:sqref>
                  </c15:fullRef>
                </c:ext>
              </c:extLst>
              <c:f>'24'!$F$12:$F$15</c:f>
              <c:numCache>
                <c:formatCode>m/d/yyyy</c:formatCode>
                <c:ptCount val="4"/>
                <c:pt idx="0">
                  <c:v>42369</c:v>
                </c:pt>
                <c:pt idx="1">
                  <c:v>42735</c:v>
                </c:pt>
                <c:pt idx="2">
                  <c:v>43100</c:v>
                </c:pt>
                <c:pt idx="3">
                  <c:v>43465</c:v>
                </c:pt>
              </c:numCache>
            </c:numRef>
          </c:cat>
          <c:val>
            <c:numRef>
              <c:extLst>
                <c:ext xmlns:c15="http://schemas.microsoft.com/office/drawing/2012/chart" uri="{02D57815-91ED-43cb-92C2-25804820EDAC}">
                  <c15:fullRef>
                    <c15:sqref>'24'!$K$11:$K$18</c15:sqref>
                  </c15:fullRef>
                </c:ext>
              </c:extLst>
              <c:f>'24'!$K$12:$K$18</c:f>
              <c:numCache>
                <c:formatCode>0</c:formatCode>
                <c:ptCount val="7"/>
                <c:pt idx="0">
                  <c:v>1150.7</c:v>
                </c:pt>
                <c:pt idx="1">
                  <c:v>1132.5</c:v>
                </c:pt>
                <c:pt idx="2">
                  <c:v>1172.8</c:v>
                </c:pt>
                <c:pt idx="3">
                  <c:v>1205.0999999999999</c:v>
                </c:pt>
                <c:pt idx="4">
                  <c:v>1170.0999999999999</c:v>
                </c:pt>
                <c:pt idx="5">
                  <c:v>1191.3</c:v>
                </c:pt>
                <c:pt idx="6">
                  <c:v>1187.6441807046899</c:v>
                </c:pt>
              </c:numCache>
            </c:numRef>
          </c:val>
          <c:smooth val="0"/>
          <c:extLst>
            <c:ext xmlns:c16="http://schemas.microsoft.com/office/drawing/2014/chart" uri="{C3380CC4-5D6E-409C-BE32-E72D297353CC}">
              <c16:uniqueId val="{0000000A-C036-4D39-8C2B-B22F48D98610}"/>
            </c:ext>
          </c:extLst>
        </c:ser>
        <c:dLbls>
          <c:showLegendKey val="0"/>
          <c:showVal val="0"/>
          <c:showCatName val="0"/>
          <c:showSerName val="0"/>
          <c:showPercent val="0"/>
          <c:showBubbleSize val="0"/>
        </c:dLbls>
        <c:marker val="1"/>
        <c:smooth val="0"/>
        <c:axId val="4395712"/>
        <c:axId val="129114896"/>
      </c:lineChart>
      <c:catAx>
        <c:axId val="439571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29114896"/>
        <c:crossesAt val="0"/>
        <c:auto val="0"/>
        <c:lblAlgn val="ctr"/>
        <c:lblOffset val="100"/>
        <c:noMultiLvlLbl val="0"/>
      </c:catAx>
      <c:valAx>
        <c:axId val="129114896"/>
        <c:scaling>
          <c:orientation val="minMax"/>
          <c:max val="14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395712"/>
        <c:crosses val="autoZero"/>
        <c:crossBetween val="between"/>
        <c:majorUnit val="2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3.3246747807056297E-2"/>
          <c:y val="0.88575312862343647"/>
          <c:w val="0.93090893859757629"/>
          <c:h val="9.1180469123000818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2599343516047148"/>
          <c:y val="3.6542995684861426E-2"/>
          <c:w val="0.86360933524515049"/>
          <c:h val="0.55669459141681366"/>
        </c:manualLayout>
      </c:layout>
      <c:barChart>
        <c:barDir val="col"/>
        <c:grouping val="stacked"/>
        <c:varyColors val="0"/>
        <c:ser>
          <c:idx val="3"/>
          <c:order val="0"/>
          <c:spPr>
            <a:noFill/>
            <a:ln>
              <a:noFill/>
            </a:ln>
            <a:effectLst/>
            <a:extLst>
              <a:ext uri="{91240B29-F687-4F45-9708-019B960494DF}">
                <a14:hiddenLine xmlns:a14="http://schemas.microsoft.com/office/drawing/2010/main">
                  <a:noFill/>
                </a14:hiddenLine>
              </a:ext>
            </a:extLst>
          </c:spPr>
          <c:invertIfNegative val="0"/>
          <c:dLbls>
            <c:delete val="1"/>
          </c:dLbls>
          <c:cat>
            <c:strRef>
              <c:f>'25'!$F$10:$F$21</c:f>
              <c:strCache>
                <c:ptCount val="12"/>
                <c:pt idx="0">
                  <c:v>на 01.07.19</c:v>
                </c:pt>
                <c:pt idx="1">
                  <c:v>НБУ</c:v>
                </c:pt>
                <c:pt idx="2">
                  <c:v>Кошти суб. госп.</c:v>
                </c:pt>
                <c:pt idx="3">
                  <c:v>Кошти
фізичних осіб</c:v>
                </c:pt>
                <c:pt idx="4">
                  <c:v>Кошти бюджету</c:v>
                </c:pt>
                <c:pt idx="5">
                  <c:v>Міжбанк</c:v>
                </c:pt>
                <c:pt idx="6">
                  <c:v>Кредити МФО</c:v>
                </c:pt>
                <c:pt idx="7">
                  <c:v>Субординований борг</c:v>
                </c:pt>
                <c:pt idx="8">
                  <c:v>Кредиторська заборгованість</c:v>
                </c:pt>
                <c:pt idx="9">
                  <c:v>Інші</c:v>
                </c:pt>
                <c:pt idx="10">
                  <c:v>НПБ</c:v>
                </c:pt>
                <c:pt idx="11">
                  <c:v>на 01.10.19</c:v>
                </c:pt>
              </c:strCache>
            </c:strRef>
          </c:cat>
          <c:val>
            <c:numRef>
              <c:f>'25'!$K$10:$K$21</c:f>
              <c:numCache>
                <c:formatCode>General</c:formatCode>
                <c:ptCount val="12"/>
                <c:pt idx="0">
                  <c:v>0</c:v>
                </c:pt>
                <c:pt idx="1">
                  <c:v>1187.8440468801502</c:v>
                </c:pt>
                <c:pt idx="2">
                  <c:v>1187.8440468801502</c:v>
                </c:pt>
                <c:pt idx="3">
                  <c:v>1203.6654346719999</c:v>
                </c:pt>
                <c:pt idx="4">
                  <c:v>1203.6654346719999</c:v>
                </c:pt>
                <c:pt idx="5">
                  <c:v>1200.1529839617999</c:v>
                </c:pt>
                <c:pt idx="6">
                  <c:v>1193.45872280805</c:v>
                </c:pt>
                <c:pt idx="7">
                  <c:v>1192.1428955203899</c:v>
                </c:pt>
                <c:pt idx="8">
                  <c:v>1189.4354656220398</c:v>
                </c:pt>
                <c:pt idx="9">
                  <c:v>1187.6441807046899</c:v>
                </c:pt>
                <c:pt idx="10">
                  <c:v>1187.6441807046899</c:v>
                </c:pt>
                <c:pt idx="11">
                  <c:v>0</c:v>
                </c:pt>
              </c:numCache>
            </c:numRef>
          </c:val>
          <c:extLst>
            <c:ext xmlns:c16="http://schemas.microsoft.com/office/drawing/2014/chart" uri="{C3380CC4-5D6E-409C-BE32-E72D297353CC}">
              <c16:uniqueId val="{00000000-B80D-43A2-841E-BF605030E68A}"/>
            </c:ext>
          </c:extLst>
        </c:ser>
        <c:ser>
          <c:idx val="0"/>
          <c:order val="1"/>
          <c:spPr>
            <a:solidFill>
              <a:srgbClr val="005591"/>
            </a:solidFill>
            <a:ln>
              <a:noFill/>
            </a:ln>
            <a:effectLst/>
            <a:extLst>
              <a:ext uri="{91240B29-F687-4F45-9708-019B960494DF}">
                <a14:hiddenLine xmlns:a14="http://schemas.microsoft.com/office/drawing/2010/main">
                  <a:noFill/>
                </a14:hiddenLine>
              </a:ext>
            </a:extLst>
          </c:spPr>
          <c:invertIfNegative val="0"/>
          <c:dLbls>
            <c:dLbl>
              <c:idx val="0"/>
              <c:layout>
                <c:manualLayout>
                  <c:x val="1.2297393212027358E-2"/>
                  <c:y val="-0.17121368194969241"/>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B80D-43A2-841E-BF605030E68A}"/>
                </c:ext>
              </c:extLst>
            </c:dLbl>
            <c:dLbl>
              <c:idx val="1"/>
              <c:delete val="1"/>
              <c:extLst>
                <c:ext xmlns:c15="http://schemas.microsoft.com/office/drawing/2012/chart" uri="{CE6537A1-D6FC-4f65-9D91-7224C49458BB}"/>
                <c:ext xmlns:c16="http://schemas.microsoft.com/office/drawing/2014/chart" uri="{C3380CC4-5D6E-409C-BE32-E72D297353CC}">
                  <c16:uniqueId val="{00000002-B80D-43A2-841E-BF605030E68A}"/>
                </c:ext>
              </c:extLst>
            </c:dLbl>
            <c:dLbl>
              <c:idx val="2"/>
              <c:delete val="1"/>
              <c:extLst>
                <c:ext xmlns:c15="http://schemas.microsoft.com/office/drawing/2012/chart" uri="{CE6537A1-D6FC-4f65-9D91-7224C49458BB}">
                  <c15:layout/>
                </c:ext>
                <c:ext xmlns:c16="http://schemas.microsoft.com/office/drawing/2014/chart" uri="{C3380CC4-5D6E-409C-BE32-E72D297353CC}">
                  <c16:uniqueId val="{00000003-B80D-43A2-841E-BF605030E68A}"/>
                </c:ext>
              </c:extLst>
            </c:dLbl>
            <c:dLbl>
              <c:idx val="3"/>
              <c:delete val="1"/>
              <c:extLst>
                <c:ext xmlns:c15="http://schemas.microsoft.com/office/drawing/2012/chart" uri="{CE6537A1-D6FC-4f65-9D91-7224C49458BB}"/>
                <c:ext xmlns:c16="http://schemas.microsoft.com/office/drawing/2014/chart" uri="{C3380CC4-5D6E-409C-BE32-E72D297353CC}">
                  <c16:uniqueId val="{00000004-B80D-43A2-841E-BF605030E68A}"/>
                </c:ext>
              </c:extLst>
            </c:dLbl>
            <c:dLbl>
              <c:idx val="4"/>
              <c:delete val="1"/>
              <c:extLst>
                <c:ext xmlns:c15="http://schemas.microsoft.com/office/drawing/2012/chart" uri="{CE6537A1-D6FC-4f65-9D91-7224C49458BB}"/>
                <c:ext xmlns:c16="http://schemas.microsoft.com/office/drawing/2014/chart" uri="{C3380CC4-5D6E-409C-BE32-E72D297353CC}">
                  <c16:uniqueId val="{00000005-B80D-43A2-841E-BF605030E68A}"/>
                </c:ext>
              </c:extLst>
            </c:dLbl>
            <c:dLbl>
              <c:idx val="5"/>
              <c:delete val="1"/>
              <c:extLst>
                <c:ext xmlns:c15="http://schemas.microsoft.com/office/drawing/2012/chart" uri="{CE6537A1-D6FC-4f65-9D91-7224C49458BB}"/>
                <c:ext xmlns:c16="http://schemas.microsoft.com/office/drawing/2014/chart" uri="{C3380CC4-5D6E-409C-BE32-E72D297353CC}">
                  <c16:uniqueId val="{00000006-B80D-43A2-841E-BF605030E68A}"/>
                </c:ext>
              </c:extLst>
            </c:dLbl>
            <c:dLbl>
              <c:idx val="6"/>
              <c:delete val="1"/>
              <c:extLst>
                <c:ext xmlns:c15="http://schemas.microsoft.com/office/drawing/2012/chart" uri="{CE6537A1-D6FC-4f65-9D91-7224C49458BB}"/>
                <c:ext xmlns:c16="http://schemas.microsoft.com/office/drawing/2014/chart" uri="{C3380CC4-5D6E-409C-BE32-E72D297353CC}">
                  <c16:uniqueId val="{00000007-B80D-43A2-841E-BF605030E68A}"/>
                </c:ext>
              </c:extLst>
            </c:dLbl>
            <c:dLbl>
              <c:idx val="7"/>
              <c:delete val="1"/>
              <c:extLst>
                <c:ext xmlns:c15="http://schemas.microsoft.com/office/drawing/2012/chart" uri="{CE6537A1-D6FC-4f65-9D91-7224C49458BB}"/>
                <c:ext xmlns:c16="http://schemas.microsoft.com/office/drawing/2014/chart" uri="{C3380CC4-5D6E-409C-BE32-E72D297353CC}">
                  <c16:uniqueId val="{00000008-B80D-43A2-841E-BF605030E68A}"/>
                </c:ext>
              </c:extLst>
            </c:dLbl>
            <c:dLbl>
              <c:idx val="8"/>
              <c:delete val="1"/>
              <c:extLst>
                <c:ext xmlns:c15="http://schemas.microsoft.com/office/drawing/2012/chart" uri="{CE6537A1-D6FC-4f65-9D91-7224C49458BB}"/>
                <c:ext xmlns:c16="http://schemas.microsoft.com/office/drawing/2014/chart" uri="{C3380CC4-5D6E-409C-BE32-E72D297353CC}">
                  <c16:uniqueId val="{00000009-B80D-43A2-841E-BF605030E68A}"/>
                </c:ext>
              </c:extLst>
            </c:dLbl>
            <c:dLbl>
              <c:idx val="9"/>
              <c:delete val="1"/>
              <c:extLst>
                <c:ext xmlns:c15="http://schemas.microsoft.com/office/drawing/2012/chart" uri="{CE6537A1-D6FC-4f65-9D91-7224C49458BB}"/>
                <c:ext xmlns:c16="http://schemas.microsoft.com/office/drawing/2014/chart" uri="{C3380CC4-5D6E-409C-BE32-E72D297353CC}">
                  <c16:uniqueId val="{0000000A-B80D-43A2-841E-BF605030E68A}"/>
                </c:ext>
              </c:extLst>
            </c:dLbl>
            <c:dLbl>
              <c:idx val="10"/>
              <c:delete val="1"/>
              <c:extLst>
                <c:ext xmlns:c15="http://schemas.microsoft.com/office/drawing/2012/chart" uri="{CE6537A1-D6FC-4f65-9D91-7224C49458BB}"/>
                <c:ext xmlns:c16="http://schemas.microsoft.com/office/drawing/2014/chart" uri="{C3380CC4-5D6E-409C-BE32-E72D297353CC}">
                  <c16:uniqueId val="{0000000B-B80D-43A2-841E-BF605030E68A}"/>
                </c:ext>
              </c:extLst>
            </c:dLbl>
            <c:dLbl>
              <c:idx val="11"/>
              <c:layout>
                <c:manualLayout>
                  <c:x val="-1.2291908633372048E-2"/>
                  <c:y val="-0.1577698915934658"/>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C-B80D-43A2-841E-BF605030E68A}"/>
                </c:ext>
              </c:extLst>
            </c:dLbl>
            <c:numFmt formatCode="#,##0" sourceLinked="0"/>
            <c:spPr>
              <a:noFill/>
              <a:ln>
                <a:noFill/>
              </a:ln>
              <a:effectLst/>
            </c:sp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5'!$F$10:$F$21</c:f>
              <c:strCache>
                <c:ptCount val="12"/>
                <c:pt idx="0">
                  <c:v>на 01.07.19</c:v>
                </c:pt>
                <c:pt idx="1">
                  <c:v>НБУ</c:v>
                </c:pt>
                <c:pt idx="2">
                  <c:v>Кошти суб. госп.</c:v>
                </c:pt>
                <c:pt idx="3">
                  <c:v>Кошти
фізичних осіб</c:v>
                </c:pt>
                <c:pt idx="4">
                  <c:v>Кошти бюджету</c:v>
                </c:pt>
                <c:pt idx="5">
                  <c:v>Міжбанк</c:v>
                </c:pt>
                <c:pt idx="6">
                  <c:v>Кредити МФО</c:v>
                </c:pt>
                <c:pt idx="7">
                  <c:v>Субординований борг</c:v>
                </c:pt>
                <c:pt idx="8">
                  <c:v>Кредиторська заборгованість</c:v>
                </c:pt>
                <c:pt idx="9">
                  <c:v>Інші</c:v>
                </c:pt>
                <c:pt idx="10">
                  <c:v>НПБ</c:v>
                </c:pt>
                <c:pt idx="11">
                  <c:v>на 01.10.19</c:v>
                </c:pt>
              </c:strCache>
            </c:strRef>
          </c:cat>
          <c:val>
            <c:numRef>
              <c:f>'25'!$H$10:$H$21</c:f>
              <c:numCache>
                <c:formatCode>0.0</c:formatCode>
                <c:ptCount val="12"/>
                <c:pt idx="0">
                  <c:v>1191.2804079813602</c:v>
                </c:pt>
                <c:pt idx="1">
                  <c:v>0</c:v>
                </c:pt>
                <c:pt idx="2">
                  <c:v>0</c:v>
                </c:pt>
                <c:pt idx="3">
                  <c:v>0</c:v>
                </c:pt>
                <c:pt idx="4">
                  <c:v>0</c:v>
                </c:pt>
                <c:pt idx="5">
                  <c:v>0</c:v>
                </c:pt>
                <c:pt idx="6">
                  <c:v>0</c:v>
                </c:pt>
                <c:pt idx="7">
                  <c:v>0</c:v>
                </c:pt>
                <c:pt idx="8">
                  <c:v>0</c:v>
                </c:pt>
                <c:pt idx="9">
                  <c:v>0</c:v>
                </c:pt>
                <c:pt idx="10">
                  <c:v>0</c:v>
                </c:pt>
                <c:pt idx="11">
                  <c:v>1187.6441807046899</c:v>
                </c:pt>
              </c:numCache>
            </c:numRef>
          </c:val>
          <c:extLst>
            <c:ext xmlns:c16="http://schemas.microsoft.com/office/drawing/2014/chart" uri="{C3380CC4-5D6E-409C-BE32-E72D297353CC}">
              <c16:uniqueId val="{0000000D-B80D-43A2-841E-BF605030E68A}"/>
            </c:ext>
          </c:extLst>
        </c:ser>
        <c:ser>
          <c:idx val="1"/>
          <c:order val="2"/>
          <c:spPr>
            <a:solidFill>
              <a:srgbClr val="057D46"/>
            </a:solidFill>
            <a:ln>
              <a:noFill/>
            </a:ln>
            <a:effectLst/>
            <a:extLst>
              <a:ext uri="{91240B29-F687-4F45-9708-019B960494DF}">
                <a14:hiddenLine xmlns:a14="http://schemas.microsoft.com/office/drawing/2010/main">
                  <a:noFill/>
                </a14:hiddenLine>
              </a:ext>
            </a:extLst>
          </c:spPr>
          <c:invertIfNegative val="0"/>
          <c:dLbls>
            <c:dLbl>
              <c:idx val="0"/>
              <c:delete val="1"/>
              <c:extLst>
                <c:ext xmlns:c15="http://schemas.microsoft.com/office/drawing/2012/chart" uri="{CE6537A1-D6FC-4f65-9D91-7224C49458BB}">
                  <c15:layout/>
                </c:ext>
                <c:ext xmlns:c16="http://schemas.microsoft.com/office/drawing/2014/chart" uri="{C3380CC4-5D6E-409C-BE32-E72D297353CC}">
                  <c16:uniqueId val="{0000000E-B80D-43A2-841E-BF605030E68A}"/>
                </c:ext>
              </c:extLst>
            </c:dLbl>
            <c:dLbl>
              <c:idx val="1"/>
              <c:delete val="1"/>
              <c:extLst>
                <c:ext xmlns:c15="http://schemas.microsoft.com/office/drawing/2012/chart" uri="{CE6537A1-D6FC-4f65-9D91-7224C49458BB}"/>
                <c:ext xmlns:c16="http://schemas.microsoft.com/office/drawing/2014/chart" uri="{C3380CC4-5D6E-409C-BE32-E72D297353CC}">
                  <c16:uniqueId val="{0000000F-B80D-43A2-841E-BF605030E68A}"/>
                </c:ext>
              </c:extLst>
            </c:dLbl>
            <c:dLbl>
              <c:idx val="2"/>
              <c:layout>
                <c:manualLayout>
                  <c:x val="0"/>
                  <c:y val="-0.13768778258998299"/>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0-B80D-43A2-841E-BF605030E68A}"/>
                </c:ext>
              </c:extLst>
            </c:dLbl>
            <c:dLbl>
              <c:idx val="3"/>
              <c:delete val="1"/>
              <c:extLst>
                <c:ext xmlns:c15="http://schemas.microsoft.com/office/drawing/2012/chart" uri="{CE6537A1-D6FC-4f65-9D91-7224C49458BB}"/>
                <c:ext xmlns:c16="http://schemas.microsoft.com/office/drawing/2014/chart" uri="{C3380CC4-5D6E-409C-BE32-E72D297353CC}">
                  <c16:uniqueId val="{00000011-B80D-43A2-841E-BF605030E68A}"/>
                </c:ext>
              </c:extLst>
            </c:dLbl>
            <c:dLbl>
              <c:idx val="4"/>
              <c:layout>
                <c:manualLayout>
                  <c:x val="0"/>
                  <c:y val="-5.09949537080258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2-B80D-43A2-841E-BF605030E68A}"/>
                </c:ext>
              </c:extLst>
            </c:dLbl>
            <c:dLbl>
              <c:idx val="5"/>
              <c:delete val="1"/>
              <c:extLst>
                <c:ext xmlns:c15="http://schemas.microsoft.com/office/drawing/2012/chart" uri="{CE6537A1-D6FC-4f65-9D91-7224C49458BB}"/>
                <c:ext xmlns:c16="http://schemas.microsoft.com/office/drawing/2014/chart" uri="{C3380CC4-5D6E-409C-BE32-E72D297353CC}">
                  <c16:uniqueId val="{00000013-B80D-43A2-841E-BF605030E68A}"/>
                </c:ext>
              </c:extLst>
            </c:dLbl>
            <c:dLbl>
              <c:idx val="6"/>
              <c:delete val="1"/>
              <c:extLst>
                <c:ext xmlns:c15="http://schemas.microsoft.com/office/drawing/2012/chart" uri="{CE6537A1-D6FC-4f65-9D91-7224C49458BB}"/>
                <c:ext xmlns:c16="http://schemas.microsoft.com/office/drawing/2014/chart" uri="{C3380CC4-5D6E-409C-BE32-E72D297353CC}">
                  <c16:uniqueId val="{00000014-B80D-43A2-841E-BF605030E68A}"/>
                </c:ext>
              </c:extLst>
            </c:dLbl>
            <c:dLbl>
              <c:idx val="7"/>
              <c:delete val="1"/>
              <c:extLst>
                <c:ext xmlns:c15="http://schemas.microsoft.com/office/drawing/2012/chart" uri="{CE6537A1-D6FC-4f65-9D91-7224C49458BB}"/>
                <c:ext xmlns:c16="http://schemas.microsoft.com/office/drawing/2014/chart" uri="{C3380CC4-5D6E-409C-BE32-E72D297353CC}">
                  <c16:uniqueId val="{00000015-B80D-43A2-841E-BF605030E68A}"/>
                </c:ext>
              </c:extLst>
            </c:dLbl>
            <c:dLbl>
              <c:idx val="8"/>
              <c:delete val="1"/>
              <c:extLst>
                <c:ext xmlns:c15="http://schemas.microsoft.com/office/drawing/2012/chart" uri="{CE6537A1-D6FC-4f65-9D91-7224C49458BB}"/>
                <c:ext xmlns:c16="http://schemas.microsoft.com/office/drawing/2014/chart" uri="{C3380CC4-5D6E-409C-BE32-E72D297353CC}">
                  <c16:uniqueId val="{00000016-B80D-43A2-841E-BF605030E68A}"/>
                </c:ext>
              </c:extLst>
            </c:dLbl>
            <c:dLbl>
              <c:idx val="9"/>
              <c:delete val="1"/>
              <c:extLst>
                <c:ext xmlns:c15="http://schemas.microsoft.com/office/drawing/2012/chart" uri="{CE6537A1-D6FC-4f65-9D91-7224C49458BB}"/>
                <c:ext xmlns:c16="http://schemas.microsoft.com/office/drawing/2014/chart" uri="{C3380CC4-5D6E-409C-BE32-E72D297353CC}">
                  <c16:uniqueId val="{00000017-B80D-43A2-841E-BF605030E68A}"/>
                </c:ext>
              </c:extLst>
            </c:dLbl>
            <c:dLbl>
              <c:idx val="10"/>
              <c:delete val="1"/>
              <c:extLst>
                <c:ext xmlns:c15="http://schemas.microsoft.com/office/drawing/2012/chart" uri="{CE6537A1-D6FC-4f65-9D91-7224C49458BB}"/>
                <c:ext xmlns:c16="http://schemas.microsoft.com/office/drawing/2014/chart" uri="{C3380CC4-5D6E-409C-BE32-E72D297353CC}">
                  <c16:uniqueId val="{00000018-B80D-43A2-841E-BF605030E68A}"/>
                </c:ext>
              </c:extLst>
            </c:dLbl>
            <c:dLbl>
              <c:idx val="11"/>
              <c:delete val="1"/>
              <c:extLst>
                <c:ext xmlns:c15="http://schemas.microsoft.com/office/drawing/2012/chart" uri="{CE6537A1-D6FC-4f65-9D91-7224C49458BB}">
                  <c15:layout/>
                </c:ext>
                <c:ext xmlns:c16="http://schemas.microsoft.com/office/drawing/2014/chart" uri="{C3380CC4-5D6E-409C-BE32-E72D297353CC}">
                  <c16:uniqueId val="{00000019-B80D-43A2-841E-BF605030E68A}"/>
                </c:ext>
              </c:extLst>
            </c:dLbl>
            <c:numFmt formatCode="#,##0" sourceLinked="0"/>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5'!$F$10:$F$21</c:f>
              <c:strCache>
                <c:ptCount val="12"/>
                <c:pt idx="0">
                  <c:v>на 01.07.19</c:v>
                </c:pt>
                <c:pt idx="1">
                  <c:v>НБУ</c:v>
                </c:pt>
                <c:pt idx="2">
                  <c:v>Кошти суб. госп.</c:v>
                </c:pt>
                <c:pt idx="3">
                  <c:v>Кошти
фізичних осіб</c:v>
                </c:pt>
                <c:pt idx="4">
                  <c:v>Кошти бюджету</c:v>
                </c:pt>
                <c:pt idx="5">
                  <c:v>Міжбанк</c:v>
                </c:pt>
                <c:pt idx="6">
                  <c:v>Кредити МФО</c:v>
                </c:pt>
                <c:pt idx="7">
                  <c:v>Субординований борг</c:v>
                </c:pt>
                <c:pt idx="8">
                  <c:v>Кредиторська заборгованість</c:v>
                </c:pt>
                <c:pt idx="9">
                  <c:v>Інші</c:v>
                </c:pt>
                <c:pt idx="10">
                  <c:v>НПБ</c:v>
                </c:pt>
                <c:pt idx="11">
                  <c:v>на 01.10.19</c:v>
                </c:pt>
              </c:strCache>
            </c:strRef>
          </c:cat>
          <c:val>
            <c:numRef>
              <c:f>'25'!$I$10:$I$21</c:f>
              <c:numCache>
                <c:formatCode>0.0</c:formatCode>
                <c:ptCount val="12"/>
                <c:pt idx="0">
                  <c:v>0</c:v>
                </c:pt>
                <c:pt idx="1">
                  <c:v>0</c:v>
                </c:pt>
                <c:pt idx="2">
                  <c:v>26.477975818129945</c:v>
                </c:pt>
                <c:pt idx="3">
                  <c:v>0</c:v>
                </c:pt>
                <c:pt idx="4">
                  <c:v>0.93025851831999973</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1A-B80D-43A2-841E-BF605030E68A}"/>
            </c:ext>
          </c:extLst>
        </c:ser>
        <c:ser>
          <c:idx val="2"/>
          <c:order val="3"/>
          <c:spPr>
            <a:solidFill>
              <a:srgbClr val="7D0532"/>
            </a:solidFill>
            <a:ln>
              <a:noFill/>
            </a:ln>
            <a:effectLst/>
            <a:extLst>
              <a:ext uri="{91240B29-F687-4F45-9708-019B960494DF}">
                <a14:hiddenLine xmlns:a14="http://schemas.microsoft.com/office/drawing/2010/main">
                  <a:noFill/>
                </a14:hiddenLine>
              </a:ext>
            </a:extLst>
          </c:spPr>
          <c:invertIfNegative val="0"/>
          <c:dLbls>
            <c:dLbl>
              <c:idx val="1"/>
              <c:layout/>
              <c:tx>
                <c:rich>
                  <a:bodyPr/>
                  <a:lstStyle/>
                  <a:p>
                    <a:r>
                      <a:rPr lang="en-US"/>
                      <a:t>-</a:t>
                    </a:r>
                    <a:fld id="{C0A5C78D-D035-4A68-AF77-BD61C26A3DAD}" type="VALUE">
                      <a:rPr lang="en-US"/>
                      <a:pPr/>
                      <a:t>[ЗНАЧЕННЯ]</a:t>
                    </a:fld>
                    <a:endParaRPr lang="en-US"/>
                  </a:p>
                </c:rich>
              </c:tx>
              <c:dLblPos val="inEnd"/>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1B-B80D-43A2-841E-BF605030E68A}"/>
                </c:ext>
              </c:extLst>
            </c:dLbl>
            <c:dLbl>
              <c:idx val="3"/>
              <c:layout>
                <c:manualLayout>
                  <c:x val="-3.7639743186837269E-17"/>
                  <c:y val="7.9301670285501474E-2"/>
                </c:manualLayout>
              </c:layout>
              <c:tx>
                <c:rich>
                  <a:bodyPr/>
                  <a:lstStyle/>
                  <a:p>
                    <a:r>
                      <a:rPr lang="en-US"/>
                      <a:t>-</a:t>
                    </a:r>
                    <a:fld id="{E7EE2E0C-D24D-40CE-B6C4-344DC72F3851}" type="VALUE">
                      <a:rPr lang="en-US"/>
                      <a:pPr/>
                      <a:t>[ЗНАЧЕННЯ]</a:t>
                    </a:fld>
                    <a:endParaRPr lang="en-US"/>
                  </a:p>
                </c:rich>
              </c:tx>
              <c:dLblPos val="ctr"/>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1C-B80D-43A2-841E-BF605030E68A}"/>
                </c:ext>
              </c:extLst>
            </c:dLbl>
            <c:dLbl>
              <c:idx val="5"/>
              <c:layout/>
              <c:tx>
                <c:rich>
                  <a:bodyPr/>
                  <a:lstStyle/>
                  <a:p>
                    <a:r>
                      <a:rPr lang="en-US"/>
                      <a:t>-</a:t>
                    </a:r>
                    <a:fld id="{A81828FE-C7CC-4C19-8772-6CD9AE7DE21E}" type="VALUE">
                      <a:rPr lang="en-US"/>
                      <a:pPr/>
                      <a:t>[ЗНАЧЕННЯ]</a:t>
                    </a:fld>
                    <a:endParaRPr lang="en-US"/>
                  </a:p>
                </c:rich>
              </c:tx>
              <c:dLblPos val="inEnd"/>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1D-B80D-43A2-841E-BF605030E68A}"/>
                </c:ext>
              </c:extLst>
            </c:dLbl>
            <c:dLbl>
              <c:idx val="6"/>
              <c:layout>
                <c:manualLayout>
                  <c:x val="0"/>
                  <c:y val="6.2531558146795146E-2"/>
                </c:manualLayout>
              </c:layout>
              <c:tx>
                <c:rich>
                  <a:bodyPr wrap="square" lIns="38100" tIns="19050" rIns="38100" bIns="19050" anchor="ctr">
                    <a:spAutoFit/>
                  </a:bodyPr>
                  <a:lstStyle/>
                  <a:p>
                    <a:pPr>
                      <a:defRPr/>
                    </a:pPr>
                    <a:r>
                      <a:rPr lang="en-US"/>
                      <a:t>-</a:t>
                    </a:r>
                    <a:fld id="{2081BBC8-42E6-42CD-BC77-6F3EBD2B9C08}" type="VALUE">
                      <a:rPr lang="en-US"/>
                      <a:pPr>
                        <a:defRPr/>
                      </a:pPr>
                      <a:t>[ЗНАЧЕННЯ]</a:t>
                    </a:fld>
                    <a:endParaRPr lang="en-US"/>
                  </a:p>
                </c:rich>
              </c:tx>
              <c:numFmt formatCode="#,##0" sourceLinked="0"/>
              <c:spPr>
                <a:noFill/>
                <a:ln>
                  <a:noFill/>
                </a:ln>
                <a:effectLst/>
              </c:spPr>
              <c:dLblPos val="ctr"/>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1E-B80D-43A2-841E-BF605030E68A}"/>
                </c:ext>
              </c:extLst>
            </c:dLbl>
            <c:dLbl>
              <c:idx val="7"/>
              <c:layout>
                <c:manualLayout>
                  <c:x val="4.1503267973856213E-3"/>
                  <c:y val="3.7991452991452991E-2"/>
                </c:manualLayout>
              </c:layout>
              <c:tx>
                <c:rich>
                  <a:bodyPr/>
                  <a:lstStyle/>
                  <a:p>
                    <a:r>
                      <a:rPr lang="en-US"/>
                      <a:t>-</a:t>
                    </a:r>
                    <a:fld id="{4BAED8C2-D6C1-44C3-80FF-F89C9FF603D1}" type="VALUE">
                      <a:rPr lang="en-US"/>
                      <a:pPr/>
                      <a:t>[ЗНАЧЕННЯ]</a:t>
                    </a:fld>
                    <a:endParaRPr lang="en-US"/>
                  </a:p>
                </c:rich>
              </c:tx>
              <c:dLblPos val="ctr"/>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1F-B80D-43A2-841E-BF605030E68A}"/>
                </c:ext>
              </c:extLst>
            </c:dLbl>
            <c:dLbl>
              <c:idx val="8"/>
              <c:layout/>
              <c:tx>
                <c:rich>
                  <a:bodyPr/>
                  <a:lstStyle/>
                  <a:p>
                    <a:r>
                      <a:rPr lang="en-US"/>
                      <a:t>-</a:t>
                    </a:r>
                    <a:fld id="{CFCAA719-B2A6-47CC-B1B4-B9668533888B}" type="VALUE">
                      <a:rPr lang="en-US"/>
                      <a:pPr/>
                      <a:t>[ЗНАЧЕННЯ]</a:t>
                    </a:fld>
                    <a:endParaRPr lang="en-US"/>
                  </a:p>
                </c:rich>
              </c:tx>
              <c:dLblPos val="inEnd"/>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20-B80D-43A2-841E-BF605030E68A}"/>
                </c:ext>
              </c:extLst>
            </c:dLbl>
            <c:dLbl>
              <c:idx val="9"/>
              <c:layout/>
              <c:tx>
                <c:rich>
                  <a:bodyPr/>
                  <a:lstStyle/>
                  <a:p>
                    <a:r>
                      <a:rPr lang="en-US"/>
                      <a:t>-</a:t>
                    </a:r>
                    <a:fld id="{48EFC14D-38ED-44B5-939D-67428369F3B8}" type="VALUE">
                      <a:rPr lang="en-US"/>
                      <a:pPr/>
                      <a:t>[ЗНАЧЕННЯ]</a:t>
                    </a:fld>
                    <a:endParaRPr lang="en-US"/>
                  </a:p>
                </c:rich>
              </c:tx>
              <c:dLblPos val="inEnd"/>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21-B80D-43A2-841E-BF605030E68A}"/>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layout/>
                <c15:showLeaderLines val="0"/>
              </c:ext>
            </c:extLst>
          </c:dLbls>
          <c:cat>
            <c:strRef>
              <c:f>'25'!$F$10:$F$21</c:f>
              <c:strCache>
                <c:ptCount val="12"/>
                <c:pt idx="0">
                  <c:v>на 01.07.19</c:v>
                </c:pt>
                <c:pt idx="1">
                  <c:v>НБУ</c:v>
                </c:pt>
                <c:pt idx="2">
                  <c:v>Кошти суб. госп.</c:v>
                </c:pt>
                <c:pt idx="3">
                  <c:v>Кошти
фізичних осіб</c:v>
                </c:pt>
                <c:pt idx="4">
                  <c:v>Кошти бюджету</c:v>
                </c:pt>
                <c:pt idx="5">
                  <c:v>Міжбанк</c:v>
                </c:pt>
                <c:pt idx="6">
                  <c:v>Кредити МФО</c:v>
                </c:pt>
                <c:pt idx="7">
                  <c:v>Субординований борг</c:v>
                </c:pt>
                <c:pt idx="8">
                  <c:v>Кредиторська заборгованість</c:v>
                </c:pt>
                <c:pt idx="9">
                  <c:v>Інші</c:v>
                </c:pt>
                <c:pt idx="10">
                  <c:v>НПБ</c:v>
                </c:pt>
                <c:pt idx="11">
                  <c:v>на 01.10.19</c:v>
                </c:pt>
              </c:strCache>
            </c:strRef>
          </c:cat>
          <c:val>
            <c:numRef>
              <c:f>'25'!$J$10:$J$21</c:f>
              <c:numCache>
                <c:formatCode>0.0</c:formatCode>
                <c:ptCount val="12"/>
                <c:pt idx="0">
                  <c:v>0</c:v>
                </c:pt>
                <c:pt idx="1">
                  <c:v>3.4363611012100002</c:v>
                </c:pt>
                <c:pt idx="2">
                  <c:v>0</c:v>
                </c:pt>
                <c:pt idx="3">
                  <c:v>10.65658802628003</c:v>
                </c:pt>
                <c:pt idx="4">
                  <c:v>0</c:v>
                </c:pt>
                <c:pt idx="5">
                  <c:v>4.4427092285199965</c:v>
                </c:pt>
                <c:pt idx="6">
                  <c:v>6.6942611537500003</c:v>
                </c:pt>
                <c:pt idx="7">
                  <c:v>1.3158272876599999</c:v>
                </c:pt>
                <c:pt idx="8">
                  <c:v>2.7074298983499983</c:v>
                </c:pt>
                <c:pt idx="9">
                  <c:v>1.7912849173498535</c:v>
                </c:pt>
                <c:pt idx="10">
                  <c:v>0</c:v>
                </c:pt>
                <c:pt idx="11">
                  <c:v>0</c:v>
                </c:pt>
              </c:numCache>
            </c:numRef>
          </c:val>
          <c:extLst>
            <c:ext xmlns:c16="http://schemas.microsoft.com/office/drawing/2014/chart" uri="{C3380CC4-5D6E-409C-BE32-E72D297353CC}">
              <c16:uniqueId val="{00000022-B80D-43A2-841E-BF605030E68A}"/>
            </c:ext>
          </c:extLst>
        </c:ser>
        <c:dLbls>
          <c:showLegendKey val="0"/>
          <c:showVal val="1"/>
          <c:showCatName val="0"/>
          <c:showSerName val="0"/>
          <c:showPercent val="0"/>
          <c:showBubbleSize val="0"/>
        </c:dLbls>
        <c:gapWidth val="70"/>
        <c:overlap val="100"/>
        <c:axId val="128595880"/>
        <c:axId val="129192192"/>
      </c:barChart>
      <c:catAx>
        <c:axId val="1285958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a:pPr>
            <a:endParaRPr lang="uk-UA"/>
          </a:p>
        </c:txPr>
        <c:crossAx val="129192192"/>
        <c:crosses val="autoZero"/>
        <c:auto val="1"/>
        <c:lblAlgn val="ctr"/>
        <c:lblOffset val="100"/>
        <c:noMultiLvlLbl val="0"/>
      </c:catAx>
      <c:valAx>
        <c:axId val="129192192"/>
        <c:scaling>
          <c:orientation val="minMax"/>
          <c:max val="1225"/>
          <c:min val="116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a:pPr>
            <a:endParaRPr lang="uk-UA"/>
          </a:p>
        </c:txPr>
        <c:crossAx val="12859588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ysClr val="windowText" lastClr="000000"/>
          </a:solidFill>
          <a:latin typeface="Arial"/>
          <a:ea typeface="Arial"/>
          <a:cs typeface="Arial"/>
        </a:defRPr>
      </a:pPr>
      <a:endParaRPr lang="uk-UA"/>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2599343516047148"/>
          <c:y val="3.6542995684861426E-2"/>
          <c:w val="0.86360933524515049"/>
          <c:h val="0.53106643874733339"/>
        </c:manualLayout>
      </c:layout>
      <c:barChart>
        <c:barDir val="col"/>
        <c:grouping val="stacked"/>
        <c:varyColors val="0"/>
        <c:ser>
          <c:idx val="3"/>
          <c:order val="0"/>
          <c:spPr>
            <a:noFill/>
            <a:ln>
              <a:noFill/>
            </a:ln>
            <a:effectLst/>
            <a:extLst>
              <a:ext uri="{91240B29-F687-4F45-9708-019B960494DF}">
                <a14:hiddenLine xmlns:a14="http://schemas.microsoft.com/office/drawing/2010/main">
                  <a:noFill/>
                </a14:hiddenLine>
              </a:ext>
            </a:extLst>
          </c:spPr>
          <c:invertIfNegative val="0"/>
          <c:dLbls>
            <c:delete val="1"/>
          </c:dLbls>
          <c:cat>
            <c:strRef>
              <c:f>'25'!$G$10:$G$21</c:f>
              <c:strCache>
                <c:ptCount val="12"/>
                <c:pt idx="0">
                  <c:v>as of 01.07.19</c:v>
                </c:pt>
                <c:pt idx="1">
                  <c:v>NBU</c:v>
                </c:pt>
                <c:pt idx="2">
                  <c:v>Corporate deposits</c:v>
                </c:pt>
                <c:pt idx="3">
                  <c:v>Retail deposits</c:v>
                </c:pt>
                <c:pt idx="4">
                  <c:v>Budget</c:v>
                </c:pt>
                <c:pt idx="5">
                  <c:v>Interbank and IFIs</c:v>
                </c:pt>
                <c:pt idx="6">
                  <c:v>IFO Loans</c:v>
                </c:pt>
                <c:pt idx="7">
                  <c:v>Subordinated debt</c:v>
                </c:pt>
                <c:pt idx="8">
                  <c:v>Payables</c:v>
                </c:pt>
                <c:pt idx="9">
                  <c:v>Others</c:v>
                </c:pt>
                <c:pt idx="10">
                  <c:v>Insolvent banks</c:v>
                </c:pt>
                <c:pt idx="11">
                  <c:v>as of 01.10.19</c:v>
                </c:pt>
              </c:strCache>
            </c:strRef>
          </c:cat>
          <c:val>
            <c:numRef>
              <c:f>'25'!$K$10:$K$21</c:f>
              <c:numCache>
                <c:formatCode>General</c:formatCode>
                <c:ptCount val="12"/>
                <c:pt idx="0">
                  <c:v>0</c:v>
                </c:pt>
                <c:pt idx="1">
                  <c:v>1187.8440468801502</c:v>
                </c:pt>
                <c:pt idx="2">
                  <c:v>1187.8440468801502</c:v>
                </c:pt>
                <c:pt idx="3">
                  <c:v>1203.6654346719999</c:v>
                </c:pt>
                <c:pt idx="4">
                  <c:v>1203.6654346719999</c:v>
                </c:pt>
                <c:pt idx="5">
                  <c:v>1200.1529839617999</c:v>
                </c:pt>
                <c:pt idx="6">
                  <c:v>1193.45872280805</c:v>
                </c:pt>
                <c:pt idx="7">
                  <c:v>1192.1428955203899</c:v>
                </c:pt>
                <c:pt idx="8">
                  <c:v>1189.4354656220398</c:v>
                </c:pt>
                <c:pt idx="9">
                  <c:v>1187.6441807046899</c:v>
                </c:pt>
                <c:pt idx="10">
                  <c:v>1187.6441807046899</c:v>
                </c:pt>
                <c:pt idx="11">
                  <c:v>0</c:v>
                </c:pt>
              </c:numCache>
            </c:numRef>
          </c:val>
          <c:extLst>
            <c:ext xmlns:c16="http://schemas.microsoft.com/office/drawing/2014/chart" uri="{C3380CC4-5D6E-409C-BE32-E72D297353CC}">
              <c16:uniqueId val="{00000000-2969-4790-9938-834FFB2B497B}"/>
            </c:ext>
          </c:extLst>
        </c:ser>
        <c:ser>
          <c:idx val="0"/>
          <c:order val="1"/>
          <c:spPr>
            <a:solidFill>
              <a:srgbClr val="005591"/>
            </a:solidFill>
            <a:ln>
              <a:noFill/>
            </a:ln>
            <a:effectLst/>
            <a:extLst>
              <a:ext uri="{91240B29-F687-4F45-9708-019B960494DF}">
                <a14:hiddenLine xmlns:a14="http://schemas.microsoft.com/office/drawing/2010/main">
                  <a:noFill/>
                </a14:hiddenLine>
              </a:ext>
            </a:extLst>
          </c:spPr>
          <c:invertIfNegative val="0"/>
          <c:dLbls>
            <c:dLbl>
              <c:idx val="0"/>
              <c:layout>
                <c:manualLayout>
                  <c:x val="4.1027874564459931E-3"/>
                  <c:y val="-0.16019941513765706"/>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2969-4790-9938-834FFB2B497B}"/>
                </c:ext>
              </c:extLst>
            </c:dLbl>
            <c:dLbl>
              <c:idx val="1"/>
              <c:delete val="1"/>
              <c:extLst>
                <c:ext xmlns:c15="http://schemas.microsoft.com/office/drawing/2012/chart" uri="{CE6537A1-D6FC-4f65-9D91-7224C49458BB}"/>
                <c:ext xmlns:c16="http://schemas.microsoft.com/office/drawing/2014/chart" uri="{C3380CC4-5D6E-409C-BE32-E72D297353CC}">
                  <c16:uniqueId val="{00000002-2969-4790-9938-834FFB2B497B}"/>
                </c:ext>
              </c:extLst>
            </c:dLbl>
            <c:dLbl>
              <c:idx val="2"/>
              <c:delete val="1"/>
              <c:extLst>
                <c:ext xmlns:c15="http://schemas.microsoft.com/office/drawing/2012/chart" uri="{CE6537A1-D6FC-4f65-9D91-7224C49458BB}">
                  <c15:layout/>
                </c:ext>
                <c:ext xmlns:c16="http://schemas.microsoft.com/office/drawing/2014/chart" uri="{C3380CC4-5D6E-409C-BE32-E72D297353CC}">
                  <c16:uniqueId val="{00000003-2969-4790-9938-834FFB2B497B}"/>
                </c:ext>
              </c:extLst>
            </c:dLbl>
            <c:dLbl>
              <c:idx val="3"/>
              <c:delete val="1"/>
              <c:extLst>
                <c:ext xmlns:c15="http://schemas.microsoft.com/office/drawing/2012/chart" uri="{CE6537A1-D6FC-4f65-9D91-7224C49458BB}"/>
                <c:ext xmlns:c16="http://schemas.microsoft.com/office/drawing/2014/chart" uri="{C3380CC4-5D6E-409C-BE32-E72D297353CC}">
                  <c16:uniqueId val="{00000004-2969-4790-9938-834FFB2B497B}"/>
                </c:ext>
              </c:extLst>
            </c:dLbl>
            <c:dLbl>
              <c:idx val="4"/>
              <c:delete val="1"/>
              <c:extLst>
                <c:ext xmlns:c15="http://schemas.microsoft.com/office/drawing/2012/chart" uri="{CE6537A1-D6FC-4f65-9D91-7224C49458BB}"/>
                <c:ext xmlns:c16="http://schemas.microsoft.com/office/drawing/2014/chart" uri="{C3380CC4-5D6E-409C-BE32-E72D297353CC}">
                  <c16:uniqueId val="{00000005-2969-4790-9938-834FFB2B497B}"/>
                </c:ext>
              </c:extLst>
            </c:dLbl>
            <c:dLbl>
              <c:idx val="5"/>
              <c:delete val="1"/>
              <c:extLst>
                <c:ext xmlns:c15="http://schemas.microsoft.com/office/drawing/2012/chart" uri="{CE6537A1-D6FC-4f65-9D91-7224C49458BB}"/>
                <c:ext xmlns:c16="http://schemas.microsoft.com/office/drawing/2014/chart" uri="{C3380CC4-5D6E-409C-BE32-E72D297353CC}">
                  <c16:uniqueId val="{00000006-2969-4790-9938-834FFB2B497B}"/>
                </c:ext>
              </c:extLst>
            </c:dLbl>
            <c:dLbl>
              <c:idx val="6"/>
              <c:delete val="1"/>
              <c:extLst>
                <c:ext xmlns:c15="http://schemas.microsoft.com/office/drawing/2012/chart" uri="{CE6537A1-D6FC-4f65-9D91-7224C49458BB}"/>
                <c:ext xmlns:c16="http://schemas.microsoft.com/office/drawing/2014/chart" uri="{C3380CC4-5D6E-409C-BE32-E72D297353CC}">
                  <c16:uniqueId val="{00000007-2969-4790-9938-834FFB2B497B}"/>
                </c:ext>
              </c:extLst>
            </c:dLbl>
            <c:dLbl>
              <c:idx val="7"/>
              <c:delete val="1"/>
              <c:extLst>
                <c:ext xmlns:c15="http://schemas.microsoft.com/office/drawing/2012/chart" uri="{CE6537A1-D6FC-4f65-9D91-7224C49458BB}"/>
                <c:ext xmlns:c16="http://schemas.microsoft.com/office/drawing/2014/chart" uri="{C3380CC4-5D6E-409C-BE32-E72D297353CC}">
                  <c16:uniqueId val="{00000008-2969-4790-9938-834FFB2B497B}"/>
                </c:ext>
              </c:extLst>
            </c:dLbl>
            <c:dLbl>
              <c:idx val="8"/>
              <c:delete val="1"/>
              <c:extLst>
                <c:ext xmlns:c15="http://schemas.microsoft.com/office/drawing/2012/chart" uri="{CE6537A1-D6FC-4f65-9D91-7224C49458BB}"/>
                <c:ext xmlns:c16="http://schemas.microsoft.com/office/drawing/2014/chart" uri="{C3380CC4-5D6E-409C-BE32-E72D297353CC}">
                  <c16:uniqueId val="{00000009-2969-4790-9938-834FFB2B497B}"/>
                </c:ext>
              </c:extLst>
            </c:dLbl>
            <c:dLbl>
              <c:idx val="9"/>
              <c:delete val="1"/>
              <c:extLst>
                <c:ext xmlns:c15="http://schemas.microsoft.com/office/drawing/2012/chart" uri="{CE6537A1-D6FC-4f65-9D91-7224C49458BB}"/>
                <c:ext xmlns:c16="http://schemas.microsoft.com/office/drawing/2014/chart" uri="{C3380CC4-5D6E-409C-BE32-E72D297353CC}">
                  <c16:uniqueId val="{0000000A-2969-4790-9938-834FFB2B497B}"/>
                </c:ext>
              </c:extLst>
            </c:dLbl>
            <c:dLbl>
              <c:idx val="10"/>
              <c:delete val="1"/>
              <c:extLst>
                <c:ext xmlns:c15="http://schemas.microsoft.com/office/drawing/2012/chart" uri="{CE6537A1-D6FC-4f65-9D91-7224C49458BB}"/>
                <c:ext xmlns:c16="http://schemas.microsoft.com/office/drawing/2014/chart" uri="{C3380CC4-5D6E-409C-BE32-E72D297353CC}">
                  <c16:uniqueId val="{0000000B-2969-4790-9938-834FFB2B497B}"/>
                </c:ext>
              </c:extLst>
            </c:dLbl>
            <c:dLbl>
              <c:idx val="11"/>
              <c:layout>
                <c:manualLayout>
                  <c:x val="-1.2291908633372048E-2"/>
                  <c:y val="-0.15673626848952465"/>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C-2969-4790-9938-834FFB2B497B}"/>
                </c:ext>
              </c:extLst>
            </c:dLbl>
            <c:numFmt formatCode="#,##0" sourceLinked="0"/>
            <c:spPr>
              <a:noFill/>
              <a:ln>
                <a:noFill/>
              </a:ln>
              <a:effectLst/>
            </c:sp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5'!$G$10:$G$21</c:f>
              <c:strCache>
                <c:ptCount val="12"/>
                <c:pt idx="0">
                  <c:v>as of 01.07.19</c:v>
                </c:pt>
                <c:pt idx="1">
                  <c:v>NBU</c:v>
                </c:pt>
                <c:pt idx="2">
                  <c:v>Corporate deposits</c:v>
                </c:pt>
                <c:pt idx="3">
                  <c:v>Retail deposits</c:v>
                </c:pt>
                <c:pt idx="4">
                  <c:v>Budget</c:v>
                </c:pt>
                <c:pt idx="5">
                  <c:v>Interbank and IFIs</c:v>
                </c:pt>
                <c:pt idx="6">
                  <c:v>IFO Loans</c:v>
                </c:pt>
                <c:pt idx="7">
                  <c:v>Subordinated debt</c:v>
                </c:pt>
                <c:pt idx="8">
                  <c:v>Payables</c:v>
                </c:pt>
                <c:pt idx="9">
                  <c:v>Others</c:v>
                </c:pt>
                <c:pt idx="10">
                  <c:v>Insolvent banks</c:v>
                </c:pt>
                <c:pt idx="11">
                  <c:v>as of 01.10.19</c:v>
                </c:pt>
              </c:strCache>
            </c:strRef>
          </c:cat>
          <c:val>
            <c:numRef>
              <c:f>'25'!$H$10:$H$21</c:f>
              <c:numCache>
                <c:formatCode>0.0</c:formatCode>
                <c:ptCount val="12"/>
                <c:pt idx="0">
                  <c:v>1191.2804079813602</c:v>
                </c:pt>
                <c:pt idx="1">
                  <c:v>0</c:v>
                </c:pt>
                <c:pt idx="2">
                  <c:v>0</c:v>
                </c:pt>
                <c:pt idx="3">
                  <c:v>0</c:v>
                </c:pt>
                <c:pt idx="4">
                  <c:v>0</c:v>
                </c:pt>
                <c:pt idx="5">
                  <c:v>0</c:v>
                </c:pt>
                <c:pt idx="6">
                  <c:v>0</c:v>
                </c:pt>
                <c:pt idx="7">
                  <c:v>0</c:v>
                </c:pt>
                <c:pt idx="8">
                  <c:v>0</c:v>
                </c:pt>
                <c:pt idx="9">
                  <c:v>0</c:v>
                </c:pt>
                <c:pt idx="10">
                  <c:v>0</c:v>
                </c:pt>
                <c:pt idx="11">
                  <c:v>1187.6441807046899</c:v>
                </c:pt>
              </c:numCache>
            </c:numRef>
          </c:val>
          <c:extLst>
            <c:ext xmlns:c16="http://schemas.microsoft.com/office/drawing/2014/chart" uri="{C3380CC4-5D6E-409C-BE32-E72D297353CC}">
              <c16:uniqueId val="{0000000D-2969-4790-9938-834FFB2B497B}"/>
            </c:ext>
          </c:extLst>
        </c:ser>
        <c:ser>
          <c:idx val="1"/>
          <c:order val="2"/>
          <c:spPr>
            <a:solidFill>
              <a:srgbClr val="057D46"/>
            </a:solidFill>
            <a:ln>
              <a:noFill/>
            </a:ln>
            <a:effectLst/>
            <a:extLst>
              <a:ext uri="{91240B29-F687-4F45-9708-019B960494DF}">
                <a14:hiddenLine xmlns:a14="http://schemas.microsoft.com/office/drawing/2010/main">
                  <a:noFill/>
                </a14:hiddenLine>
              </a:ext>
            </a:extLst>
          </c:spPr>
          <c:invertIfNegative val="0"/>
          <c:dLbls>
            <c:dLbl>
              <c:idx val="0"/>
              <c:delete val="1"/>
              <c:extLst>
                <c:ext xmlns:c15="http://schemas.microsoft.com/office/drawing/2012/chart" uri="{CE6537A1-D6FC-4f65-9D91-7224C49458BB}">
                  <c15:layout/>
                </c:ext>
                <c:ext xmlns:c16="http://schemas.microsoft.com/office/drawing/2014/chart" uri="{C3380CC4-5D6E-409C-BE32-E72D297353CC}">
                  <c16:uniqueId val="{0000000E-2969-4790-9938-834FFB2B497B}"/>
                </c:ext>
              </c:extLst>
            </c:dLbl>
            <c:dLbl>
              <c:idx val="1"/>
              <c:delete val="1"/>
              <c:extLst>
                <c:ext xmlns:c15="http://schemas.microsoft.com/office/drawing/2012/chart" uri="{CE6537A1-D6FC-4f65-9D91-7224C49458BB}"/>
                <c:ext xmlns:c16="http://schemas.microsoft.com/office/drawing/2014/chart" uri="{C3380CC4-5D6E-409C-BE32-E72D297353CC}">
                  <c16:uniqueId val="{0000000F-2969-4790-9938-834FFB2B497B}"/>
                </c:ext>
              </c:extLst>
            </c:dLbl>
            <c:dLbl>
              <c:idx val="2"/>
              <c:layout>
                <c:manualLayout>
                  <c:x val="0"/>
                  <c:y val="-0.14411221278435613"/>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0-2969-4790-9938-834FFB2B497B}"/>
                </c:ext>
              </c:extLst>
            </c:dLbl>
            <c:dLbl>
              <c:idx val="3"/>
              <c:delete val="1"/>
              <c:extLst>
                <c:ext xmlns:c15="http://schemas.microsoft.com/office/drawing/2012/chart" uri="{CE6537A1-D6FC-4f65-9D91-7224C49458BB}"/>
                <c:ext xmlns:c16="http://schemas.microsoft.com/office/drawing/2014/chart" uri="{C3380CC4-5D6E-409C-BE32-E72D297353CC}">
                  <c16:uniqueId val="{00000011-2969-4790-9938-834FFB2B497B}"/>
                </c:ext>
              </c:extLst>
            </c:dLbl>
            <c:dLbl>
              <c:idx val="4"/>
              <c:layout>
                <c:manualLayout>
                  <c:x val="0"/>
                  <c:y val="-5.09949537080258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2-2969-4790-9938-834FFB2B497B}"/>
                </c:ext>
              </c:extLst>
            </c:dLbl>
            <c:dLbl>
              <c:idx val="5"/>
              <c:delete val="1"/>
              <c:extLst>
                <c:ext xmlns:c15="http://schemas.microsoft.com/office/drawing/2012/chart" uri="{CE6537A1-D6FC-4f65-9D91-7224C49458BB}"/>
                <c:ext xmlns:c16="http://schemas.microsoft.com/office/drawing/2014/chart" uri="{C3380CC4-5D6E-409C-BE32-E72D297353CC}">
                  <c16:uniqueId val="{00000013-2969-4790-9938-834FFB2B497B}"/>
                </c:ext>
              </c:extLst>
            </c:dLbl>
            <c:dLbl>
              <c:idx val="6"/>
              <c:delete val="1"/>
              <c:extLst>
                <c:ext xmlns:c15="http://schemas.microsoft.com/office/drawing/2012/chart" uri="{CE6537A1-D6FC-4f65-9D91-7224C49458BB}"/>
                <c:ext xmlns:c16="http://schemas.microsoft.com/office/drawing/2014/chart" uri="{C3380CC4-5D6E-409C-BE32-E72D297353CC}">
                  <c16:uniqueId val="{00000014-2969-4790-9938-834FFB2B497B}"/>
                </c:ext>
              </c:extLst>
            </c:dLbl>
            <c:dLbl>
              <c:idx val="7"/>
              <c:delete val="1"/>
              <c:extLst>
                <c:ext xmlns:c15="http://schemas.microsoft.com/office/drawing/2012/chart" uri="{CE6537A1-D6FC-4f65-9D91-7224C49458BB}"/>
                <c:ext xmlns:c16="http://schemas.microsoft.com/office/drawing/2014/chart" uri="{C3380CC4-5D6E-409C-BE32-E72D297353CC}">
                  <c16:uniqueId val="{00000015-2969-4790-9938-834FFB2B497B}"/>
                </c:ext>
              </c:extLst>
            </c:dLbl>
            <c:dLbl>
              <c:idx val="8"/>
              <c:delete val="1"/>
              <c:extLst>
                <c:ext xmlns:c15="http://schemas.microsoft.com/office/drawing/2012/chart" uri="{CE6537A1-D6FC-4f65-9D91-7224C49458BB}"/>
                <c:ext xmlns:c16="http://schemas.microsoft.com/office/drawing/2014/chart" uri="{C3380CC4-5D6E-409C-BE32-E72D297353CC}">
                  <c16:uniqueId val="{00000016-2969-4790-9938-834FFB2B497B}"/>
                </c:ext>
              </c:extLst>
            </c:dLbl>
            <c:dLbl>
              <c:idx val="9"/>
              <c:delete val="1"/>
              <c:extLst>
                <c:ext xmlns:c15="http://schemas.microsoft.com/office/drawing/2012/chart" uri="{CE6537A1-D6FC-4f65-9D91-7224C49458BB}"/>
                <c:ext xmlns:c16="http://schemas.microsoft.com/office/drawing/2014/chart" uri="{C3380CC4-5D6E-409C-BE32-E72D297353CC}">
                  <c16:uniqueId val="{00000017-2969-4790-9938-834FFB2B497B}"/>
                </c:ext>
              </c:extLst>
            </c:dLbl>
            <c:dLbl>
              <c:idx val="10"/>
              <c:delete val="1"/>
              <c:extLst>
                <c:ext xmlns:c15="http://schemas.microsoft.com/office/drawing/2012/chart" uri="{CE6537A1-D6FC-4f65-9D91-7224C49458BB}"/>
                <c:ext xmlns:c16="http://schemas.microsoft.com/office/drawing/2014/chart" uri="{C3380CC4-5D6E-409C-BE32-E72D297353CC}">
                  <c16:uniqueId val="{00000018-2969-4790-9938-834FFB2B497B}"/>
                </c:ext>
              </c:extLst>
            </c:dLbl>
            <c:dLbl>
              <c:idx val="11"/>
              <c:delete val="1"/>
              <c:extLst>
                <c:ext xmlns:c15="http://schemas.microsoft.com/office/drawing/2012/chart" uri="{CE6537A1-D6FC-4f65-9D91-7224C49458BB}">
                  <c15:layout/>
                </c:ext>
                <c:ext xmlns:c16="http://schemas.microsoft.com/office/drawing/2014/chart" uri="{C3380CC4-5D6E-409C-BE32-E72D297353CC}">
                  <c16:uniqueId val="{00000019-2969-4790-9938-834FFB2B497B}"/>
                </c:ext>
              </c:extLst>
            </c:dLbl>
            <c:numFmt formatCode="#,##0" sourceLinked="0"/>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5'!$G$10:$G$21</c:f>
              <c:strCache>
                <c:ptCount val="12"/>
                <c:pt idx="0">
                  <c:v>as of 01.07.19</c:v>
                </c:pt>
                <c:pt idx="1">
                  <c:v>NBU</c:v>
                </c:pt>
                <c:pt idx="2">
                  <c:v>Corporate deposits</c:v>
                </c:pt>
                <c:pt idx="3">
                  <c:v>Retail deposits</c:v>
                </c:pt>
                <c:pt idx="4">
                  <c:v>Budget</c:v>
                </c:pt>
                <c:pt idx="5">
                  <c:v>Interbank and IFIs</c:v>
                </c:pt>
                <c:pt idx="6">
                  <c:v>IFO Loans</c:v>
                </c:pt>
                <c:pt idx="7">
                  <c:v>Subordinated debt</c:v>
                </c:pt>
                <c:pt idx="8">
                  <c:v>Payables</c:v>
                </c:pt>
                <c:pt idx="9">
                  <c:v>Others</c:v>
                </c:pt>
                <c:pt idx="10">
                  <c:v>Insolvent banks</c:v>
                </c:pt>
                <c:pt idx="11">
                  <c:v>as of 01.10.19</c:v>
                </c:pt>
              </c:strCache>
            </c:strRef>
          </c:cat>
          <c:val>
            <c:numRef>
              <c:f>'25'!$I$10:$I$21</c:f>
              <c:numCache>
                <c:formatCode>0.0</c:formatCode>
                <c:ptCount val="12"/>
                <c:pt idx="0">
                  <c:v>0</c:v>
                </c:pt>
                <c:pt idx="1">
                  <c:v>0</c:v>
                </c:pt>
                <c:pt idx="2">
                  <c:v>26.477975818129945</c:v>
                </c:pt>
                <c:pt idx="3">
                  <c:v>0</c:v>
                </c:pt>
                <c:pt idx="4">
                  <c:v>0.93025851831999973</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1A-2969-4790-9938-834FFB2B497B}"/>
            </c:ext>
          </c:extLst>
        </c:ser>
        <c:ser>
          <c:idx val="2"/>
          <c:order val="3"/>
          <c:spPr>
            <a:solidFill>
              <a:srgbClr val="7D0532"/>
            </a:solidFill>
            <a:ln>
              <a:noFill/>
            </a:ln>
            <a:effectLst/>
            <a:extLst>
              <a:ext uri="{91240B29-F687-4F45-9708-019B960494DF}">
                <a14:hiddenLine xmlns:a14="http://schemas.microsoft.com/office/drawing/2010/main">
                  <a:noFill/>
                </a14:hiddenLine>
              </a:ext>
            </a:extLst>
          </c:spPr>
          <c:invertIfNegative val="0"/>
          <c:dLbls>
            <c:dLbl>
              <c:idx val="1"/>
              <c:layout/>
              <c:tx>
                <c:rich>
                  <a:bodyPr/>
                  <a:lstStyle/>
                  <a:p>
                    <a:r>
                      <a:rPr lang="en-US"/>
                      <a:t>-</a:t>
                    </a:r>
                    <a:fld id="{A67247A8-F2C3-4088-B385-5EAB1370B091}" type="VALUE">
                      <a:rPr lang="en-US"/>
                      <a:pPr/>
                      <a:t>[ЗНАЧЕННЯ]</a:t>
                    </a:fld>
                    <a:endParaRPr lang="en-US"/>
                  </a:p>
                </c:rich>
              </c:tx>
              <c:dLblPos val="inEnd"/>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1B-2969-4790-9938-834FFB2B497B}"/>
                </c:ext>
              </c:extLst>
            </c:dLbl>
            <c:dLbl>
              <c:idx val="3"/>
              <c:layout>
                <c:manualLayout>
                  <c:x val="-3.7639743186837269E-17"/>
                  <c:y val="7.9301670285501474E-2"/>
                </c:manualLayout>
              </c:layout>
              <c:tx>
                <c:rich>
                  <a:bodyPr/>
                  <a:lstStyle/>
                  <a:p>
                    <a:r>
                      <a:rPr lang="en-US"/>
                      <a:t>-</a:t>
                    </a:r>
                    <a:fld id="{16F4235D-2A23-49F9-A9AA-0C31EEE38E25}" type="VALUE">
                      <a:rPr lang="en-US"/>
                      <a:pPr/>
                      <a:t>[ЗНАЧЕННЯ]</a:t>
                    </a:fld>
                    <a:endParaRPr lang="en-US"/>
                  </a:p>
                </c:rich>
              </c:tx>
              <c:dLblPos val="ctr"/>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1C-2969-4790-9938-834FFB2B497B}"/>
                </c:ext>
              </c:extLst>
            </c:dLbl>
            <c:dLbl>
              <c:idx val="5"/>
              <c:layout/>
              <c:tx>
                <c:rich>
                  <a:bodyPr/>
                  <a:lstStyle/>
                  <a:p>
                    <a:r>
                      <a:rPr lang="en-US"/>
                      <a:t>-</a:t>
                    </a:r>
                    <a:fld id="{31E53151-2652-4125-ABCD-FC8223B7831D}" type="VALUE">
                      <a:rPr lang="en-US"/>
                      <a:pPr/>
                      <a:t>[ЗНАЧЕННЯ]</a:t>
                    </a:fld>
                    <a:endParaRPr lang="en-US"/>
                  </a:p>
                </c:rich>
              </c:tx>
              <c:dLblPos val="inEnd"/>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1D-2969-4790-9938-834FFB2B497B}"/>
                </c:ext>
              </c:extLst>
            </c:dLbl>
            <c:dLbl>
              <c:idx val="6"/>
              <c:layout>
                <c:manualLayout>
                  <c:x val="0"/>
                  <c:y val="6.2531558146795146E-2"/>
                </c:manualLayout>
              </c:layout>
              <c:tx>
                <c:rich>
                  <a:bodyPr wrap="square" lIns="38100" tIns="19050" rIns="38100" bIns="19050" anchor="ctr">
                    <a:spAutoFit/>
                  </a:bodyPr>
                  <a:lstStyle/>
                  <a:p>
                    <a:pPr>
                      <a:defRPr/>
                    </a:pPr>
                    <a:r>
                      <a:rPr lang="en-US"/>
                      <a:t>-</a:t>
                    </a:r>
                    <a:fld id="{E0DCDB6C-BCA2-4676-81E1-0BFE7A86147E}" type="VALUE">
                      <a:rPr lang="en-US"/>
                      <a:pPr>
                        <a:defRPr/>
                      </a:pPr>
                      <a:t>[ЗНАЧЕННЯ]</a:t>
                    </a:fld>
                    <a:endParaRPr lang="en-US"/>
                  </a:p>
                </c:rich>
              </c:tx>
              <c:numFmt formatCode="#,##0" sourceLinked="0"/>
              <c:spPr>
                <a:noFill/>
                <a:ln>
                  <a:noFill/>
                </a:ln>
                <a:effectLst/>
              </c:spPr>
              <c:dLblPos val="ctr"/>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1E-2969-4790-9938-834FFB2B497B}"/>
                </c:ext>
              </c:extLst>
            </c:dLbl>
            <c:dLbl>
              <c:idx val="7"/>
              <c:layout>
                <c:manualLayout>
                  <c:x val="4.1503267973856213E-3"/>
                  <c:y val="3.7991452991452991E-2"/>
                </c:manualLayout>
              </c:layout>
              <c:tx>
                <c:rich>
                  <a:bodyPr/>
                  <a:lstStyle/>
                  <a:p>
                    <a:r>
                      <a:rPr lang="en-US"/>
                      <a:t>-</a:t>
                    </a:r>
                    <a:fld id="{8530AFAF-881B-452E-8896-0CAE975B7B6B}" type="VALUE">
                      <a:rPr lang="en-US"/>
                      <a:pPr/>
                      <a:t>[ЗНАЧЕННЯ]</a:t>
                    </a:fld>
                    <a:endParaRPr lang="en-US"/>
                  </a:p>
                </c:rich>
              </c:tx>
              <c:dLblPos val="ctr"/>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1F-2969-4790-9938-834FFB2B497B}"/>
                </c:ext>
              </c:extLst>
            </c:dLbl>
            <c:dLbl>
              <c:idx val="8"/>
              <c:layout/>
              <c:tx>
                <c:rich>
                  <a:bodyPr/>
                  <a:lstStyle/>
                  <a:p>
                    <a:r>
                      <a:rPr lang="en-US"/>
                      <a:t>-</a:t>
                    </a:r>
                    <a:fld id="{8D941BA4-96AD-4C30-92BA-0AD683817320}" type="VALUE">
                      <a:rPr lang="en-US"/>
                      <a:pPr/>
                      <a:t>[ЗНАЧЕННЯ]</a:t>
                    </a:fld>
                    <a:endParaRPr lang="en-US"/>
                  </a:p>
                </c:rich>
              </c:tx>
              <c:dLblPos val="inEnd"/>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20-2969-4790-9938-834FFB2B497B}"/>
                </c:ext>
              </c:extLst>
            </c:dLbl>
            <c:dLbl>
              <c:idx val="9"/>
              <c:layout/>
              <c:tx>
                <c:rich>
                  <a:bodyPr/>
                  <a:lstStyle/>
                  <a:p>
                    <a:r>
                      <a:rPr lang="en-US"/>
                      <a:t>-</a:t>
                    </a:r>
                    <a:fld id="{96153605-AEBD-47CE-A1FF-6A1F459BCC2D}" type="VALUE">
                      <a:rPr lang="en-US"/>
                      <a:pPr/>
                      <a:t>[ЗНАЧЕННЯ]</a:t>
                    </a:fld>
                    <a:endParaRPr lang="en-US"/>
                  </a:p>
                </c:rich>
              </c:tx>
              <c:dLblPos val="inEnd"/>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21-2969-4790-9938-834FFB2B497B}"/>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layout/>
                <c15:showLeaderLines val="0"/>
              </c:ext>
            </c:extLst>
          </c:dLbls>
          <c:cat>
            <c:strRef>
              <c:f>'25'!$G$10:$G$21</c:f>
              <c:strCache>
                <c:ptCount val="12"/>
                <c:pt idx="0">
                  <c:v>as of 01.07.19</c:v>
                </c:pt>
                <c:pt idx="1">
                  <c:v>NBU</c:v>
                </c:pt>
                <c:pt idx="2">
                  <c:v>Corporate deposits</c:v>
                </c:pt>
                <c:pt idx="3">
                  <c:v>Retail deposits</c:v>
                </c:pt>
                <c:pt idx="4">
                  <c:v>Budget</c:v>
                </c:pt>
                <c:pt idx="5">
                  <c:v>Interbank and IFIs</c:v>
                </c:pt>
                <c:pt idx="6">
                  <c:v>IFO Loans</c:v>
                </c:pt>
                <c:pt idx="7">
                  <c:v>Subordinated debt</c:v>
                </c:pt>
                <c:pt idx="8">
                  <c:v>Payables</c:v>
                </c:pt>
                <c:pt idx="9">
                  <c:v>Others</c:v>
                </c:pt>
                <c:pt idx="10">
                  <c:v>Insolvent banks</c:v>
                </c:pt>
                <c:pt idx="11">
                  <c:v>as of 01.10.19</c:v>
                </c:pt>
              </c:strCache>
            </c:strRef>
          </c:cat>
          <c:val>
            <c:numRef>
              <c:f>'25'!$J$10:$J$21</c:f>
              <c:numCache>
                <c:formatCode>0.0</c:formatCode>
                <c:ptCount val="12"/>
                <c:pt idx="0">
                  <c:v>0</c:v>
                </c:pt>
                <c:pt idx="1">
                  <c:v>3.4363611012100002</c:v>
                </c:pt>
                <c:pt idx="2">
                  <c:v>0</c:v>
                </c:pt>
                <c:pt idx="3">
                  <c:v>10.65658802628003</c:v>
                </c:pt>
                <c:pt idx="4">
                  <c:v>0</c:v>
                </c:pt>
                <c:pt idx="5">
                  <c:v>4.4427092285199965</c:v>
                </c:pt>
                <c:pt idx="6">
                  <c:v>6.6942611537500003</c:v>
                </c:pt>
                <c:pt idx="7">
                  <c:v>1.3158272876599999</c:v>
                </c:pt>
                <c:pt idx="8">
                  <c:v>2.7074298983499983</c:v>
                </c:pt>
                <c:pt idx="9">
                  <c:v>1.7912849173498535</c:v>
                </c:pt>
                <c:pt idx="10">
                  <c:v>0</c:v>
                </c:pt>
                <c:pt idx="11">
                  <c:v>0</c:v>
                </c:pt>
              </c:numCache>
            </c:numRef>
          </c:val>
          <c:extLst>
            <c:ext xmlns:c16="http://schemas.microsoft.com/office/drawing/2014/chart" uri="{C3380CC4-5D6E-409C-BE32-E72D297353CC}">
              <c16:uniqueId val="{00000022-2969-4790-9938-834FFB2B497B}"/>
            </c:ext>
          </c:extLst>
        </c:ser>
        <c:dLbls>
          <c:showLegendKey val="0"/>
          <c:showVal val="1"/>
          <c:showCatName val="0"/>
          <c:showSerName val="0"/>
          <c:showPercent val="0"/>
          <c:showBubbleSize val="0"/>
        </c:dLbls>
        <c:gapWidth val="70"/>
        <c:overlap val="100"/>
        <c:axId val="128595880"/>
        <c:axId val="129192192"/>
      </c:barChart>
      <c:catAx>
        <c:axId val="1285958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a:pPr>
            <a:endParaRPr lang="uk-UA"/>
          </a:p>
        </c:txPr>
        <c:crossAx val="129192192"/>
        <c:crosses val="autoZero"/>
        <c:auto val="1"/>
        <c:lblAlgn val="ctr"/>
        <c:lblOffset val="100"/>
        <c:noMultiLvlLbl val="0"/>
      </c:catAx>
      <c:valAx>
        <c:axId val="129192192"/>
        <c:scaling>
          <c:orientation val="minMax"/>
          <c:max val="1225"/>
          <c:min val="116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a:pPr>
            <a:endParaRPr lang="uk-UA"/>
          </a:p>
        </c:txPr>
        <c:crossAx val="12859588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ysClr val="windowText" lastClr="000000"/>
          </a:solidFill>
          <a:latin typeface="Arial"/>
          <a:ea typeface="Arial"/>
          <a:cs typeface="Arial"/>
        </a:defRPr>
      </a:pPr>
      <a:endParaRPr lang="uk-UA"/>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284172071728972"/>
          <c:y val="4.8644712559710937E-2"/>
          <c:w val="0.85615630238396889"/>
          <c:h val="0.69732038547987152"/>
        </c:manualLayout>
      </c:layout>
      <c:barChart>
        <c:barDir val="col"/>
        <c:grouping val="percentStacked"/>
        <c:varyColors val="0"/>
        <c:ser>
          <c:idx val="0"/>
          <c:order val="0"/>
          <c:tx>
            <c:strRef>
              <c:f>'26'!$K$11</c:f>
              <c:strCache>
                <c:ptCount val="1"/>
                <c:pt idx="0">
                  <c:v>НБУ</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5"/>
              <c:layout>
                <c:manualLayout>
                  <c:x val="0"/>
                  <c:y val="-1.7818576029198147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04B6-40AF-A052-27C175EE2EE2}"/>
                </c:ext>
              </c:extLst>
            </c:dLbl>
            <c:dLbl>
              <c:idx val="6"/>
              <c:layout>
                <c:manualLayout>
                  <c:x val="0"/>
                  <c:y val="-1.1879050686132098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04B6-40AF-A052-27C175EE2EE2}"/>
                </c:ext>
              </c:extLst>
            </c:dLbl>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6'!$J$13:$J$19</c:f>
              <c:numCache>
                <c:formatCode>m/d/yyyy</c:formatCode>
                <c:ptCount val="7"/>
                <c:pt idx="0">
                  <c:v>42369</c:v>
                </c:pt>
                <c:pt idx="1">
                  <c:v>42735</c:v>
                </c:pt>
                <c:pt idx="2">
                  <c:v>43100</c:v>
                </c:pt>
                <c:pt idx="3">
                  <c:v>43465</c:v>
                </c:pt>
                <c:pt idx="4">
                  <c:v>43555</c:v>
                </c:pt>
                <c:pt idx="5">
                  <c:v>43646</c:v>
                </c:pt>
                <c:pt idx="6">
                  <c:v>43738</c:v>
                </c:pt>
              </c:numCache>
            </c:numRef>
          </c:cat>
          <c:val>
            <c:numRef>
              <c:f>'26'!$K$13:$K$19</c:f>
              <c:numCache>
                <c:formatCode>0.0%</c:formatCode>
                <c:ptCount val="7"/>
                <c:pt idx="0">
                  <c:v>4.8000000000000001E-2</c:v>
                </c:pt>
                <c:pt idx="1">
                  <c:v>0.02</c:v>
                </c:pt>
                <c:pt idx="2">
                  <c:v>1.6E-2</c:v>
                </c:pt>
                <c:pt idx="3">
                  <c:v>1.2E-2</c:v>
                </c:pt>
                <c:pt idx="4">
                  <c:v>8.0000000000000002E-3</c:v>
                </c:pt>
                <c:pt idx="5">
                  <c:v>0.01</c:v>
                </c:pt>
                <c:pt idx="6">
                  <c:v>7.0000000000000001E-3</c:v>
                </c:pt>
              </c:numCache>
            </c:numRef>
          </c:val>
          <c:extLst>
            <c:ext xmlns:c16="http://schemas.microsoft.com/office/drawing/2014/chart" uri="{C3380CC4-5D6E-409C-BE32-E72D297353CC}">
              <c16:uniqueId val="{00000002-04B6-40AF-A052-27C175EE2EE2}"/>
            </c:ext>
          </c:extLst>
        </c:ser>
        <c:ser>
          <c:idx val="1"/>
          <c:order val="1"/>
          <c:tx>
            <c:strRef>
              <c:f>'26'!$L$11</c:f>
              <c:strCache>
                <c:ptCount val="1"/>
                <c:pt idx="0">
                  <c:v>Кошти суб’єктів госп.</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6'!$J$13:$J$19</c:f>
              <c:numCache>
                <c:formatCode>m/d/yyyy</c:formatCode>
                <c:ptCount val="7"/>
                <c:pt idx="0">
                  <c:v>42369</c:v>
                </c:pt>
                <c:pt idx="1">
                  <c:v>42735</c:v>
                </c:pt>
                <c:pt idx="2">
                  <c:v>43100</c:v>
                </c:pt>
                <c:pt idx="3">
                  <c:v>43465</c:v>
                </c:pt>
                <c:pt idx="4">
                  <c:v>43555</c:v>
                </c:pt>
                <c:pt idx="5">
                  <c:v>43646</c:v>
                </c:pt>
                <c:pt idx="6">
                  <c:v>43738</c:v>
                </c:pt>
              </c:numCache>
            </c:numRef>
          </c:cat>
          <c:val>
            <c:numRef>
              <c:f>'26'!$L$13:$L$19</c:f>
              <c:numCache>
                <c:formatCode>0.0%</c:formatCode>
                <c:ptCount val="7"/>
                <c:pt idx="0">
                  <c:v>0.30299999999999999</c:v>
                </c:pt>
                <c:pt idx="1">
                  <c:v>0.36399999999999999</c:v>
                </c:pt>
                <c:pt idx="2">
                  <c:v>0.36399999999999999</c:v>
                </c:pt>
                <c:pt idx="3">
                  <c:v>0.35699999999999998</c:v>
                </c:pt>
                <c:pt idx="4">
                  <c:v>0.35499999999999998</c:v>
                </c:pt>
                <c:pt idx="5">
                  <c:v>0.35899999999999999</c:v>
                </c:pt>
                <c:pt idx="6">
                  <c:v>0.38200000000000001</c:v>
                </c:pt>
              </c:numCache>
            </c:numRef>
          </c:val>
          <c:extLst>
            <c:ext xmlns:c16="http://schemas.microsoft.com/office/drawing/2014/chart" uri="{C3380CC4-5D6E-409C-BE32-E72D297353CC}">
              <c16:uniqueId val="{00000003-04B6-40AF-A052-27C175EE2EE2}"/>
            </c:ext>
          </c:extLst>
        </c:ser>
        <c:ser>
          <c:idx val="2"/>
          <c:order val="2"/>
          <c:tx>
            <c:strRef>
              <c:f>'26'!$M$11</c:f>
              <c:strCache>
                <c:ptCount val="1"/>
                <c:pt idx="0">
                  <c:v>Кошти фіз. осіб</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6'!$J$13:$J$19</c:f>
              <c:numCache>
                <c:formatCode>m/d/yyyy</c:formatCode>
                <c:ptCount val="7"/>
                <c:pt idx="0">
                  <c:v>42369</c:v>
                </c:pt>
                <c:pt idx="1">
                  <c:v>42735</c:v>
                </c:pt>
                <c:pt idx="2">
                  <c:v>43100</c:v>
                </c:pt>
                <c:pt idx="3">
                  <c:v>43465</c:v>
                </c:pt>
                <c:pt idx="4">
                  <c:v>43555</c:v>
                </c:pt>
                <c:pt idx="5">
                  <c:v>43646</c:v>
                </c:pt>
                <c:pt idx="6">
                  <c:v>43738</c:v>
                </c:pt>
              </c:numCache>
            </c:numRef>
          </c:cat>
          <c:val>
            <c:numRef>
              <c:f>'26'!$M$13:$M$19</c:f>
              <c:numCache>
                <c:formatCode>0.0%</c:formatCode>
                <c:ptCount val="7"/>
                <c:pt idx="0">
                  <c:v>0.34899999999999998</c:v>
                </c:pt>
                <c:pt idx="1">
                  <c:v>0.38600000000000001</c:v>
                </c:pt>
                <c:pt idx="2">
                  <c:v>0.40799999999999997</c:v>
                </c:pt>
                <c:pt idx="3">
                  <c:v>0.42199999999999999</c:v>
                </c:pt>
                <c:pt idx="4">
                  <c:v>0.441</c:v>
                </c:pt>
                <c:pt idx="5">
                  <c:v>0.443</c:v>
                </c:pt>
                <c:pt idx="6">
                  <c:v>0.436</c:v>
                </c:pt>
              </c:numCache>
            </c:numRef>
          </c:val>
          <c:extLst>
            <c:ext xmlns:c16="http://schemas.microsoft.com/office/drawing/2014/chart" uri="{C3380CC4-5D6E-409C-BE32-E72D297353CC}">
              <c16:uniqueId val="{00000004-04B6-40AF-A052-27C175EE2EE2}"/>
            </c:ext>
          </c:extLst>
        </c:ser>
        <c:ser>
          <c:idx val="3"/>
          <c:order val="3"/>
          <c:tx>
            <c:strRef>
              <c:f>'26'!$N$11</c:f>
              <c:strCache>
                <c:ptCount val="1"/>
                <c:pt idx="0">
                  <c:v>Міжбанк та МФО</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dLbl>
              <c:idx val="5"/>
              <c:layout>
                <c:manualLayout>
                  <c:x val="8.3175795974356967E-3"/>
                  <c:y val="-1.3611255006147037E-17"/>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04B6-40AF-A052-27C175EE2EE2}"/>
                </c:ext>
              </c:extLst>
            </c:dLbl>
            <c:dLbl>
              <c:idx val="6"/>
              <c:layout>
                <c:manualLayout>
                  <c:x val="8.317579597435544E-3"/>
                  <c:y val="-1.3611255006147037E-17"/>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04B6-40AF-A052-27C175EE2EE2}"/>
                </c:ext>
              </c:extLst>
            </c:dLbl>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6'!$J$13:$J$19</c:f>
              <c:numCache>
                <c:formatCode>m/d/yyyy</c:formatCode>
                <c:ptCount val="7"/>
                <c:pt idx="0">
                  <c:v>42369</c:v>
                </c:pt>
                <c:pt idx="1">
                  <c:v>42735</c:v>
                </c:pt>
                <c:pt idx="2">
                  <c:v>43100</c:v>
                </c:pt>
                <c:pt idx="3">
                  <c:v>43465</c:v>
                </c:pt>
                <c:pt idx="4">
                  <c:v>43555</c:v>
                </c:pt>
                <c:pt idx="5">
                  <c:v>43646</c:v>
                </c:pt>
                <c:pt idx="6">
                  <c:v>43738</c:v>
                </c:pt>
              </c:numCache>
            </c:numRef>
          </c:cat>
          <c:val>
            <c:numRef>
              <c:f>'26'!$N$13:$N$19</c:f>
              <c:numCache>
                <c:formatCode>0.0%</c:formatCode>
                <c:ptCount val="7"/>
                <c:pt idx="0">
                  <c:v>0.21</c:v>
                </c:pt>
                <c:pt idx="1">
                  <c:v>0.17100000000000001</c:v>
                </c:pt>
                <c:pt idx="2">
                  <c:v>0.14000000000000001</c:v>
                </c:pt>
                <c:pt idx="3">
                  <c:v>0.13400000000000001</c:v>
                </c:pt>
                <c:pt idx="4">
                  <c:v>0.11899999999999999</c:v>
                </c:pt>
                <c:pt idx="5">
                  <c:v>0.109</c:v>
                </c:pt>
                <c:pt idx="6">
                  <c:v>0.1</c:v>
                </c:pt>
              </c:numCache>
            </c:numRef>
          </c:val>
          <c:extLst>
            <c:ext xmlns:c16="http://schemas.microsoft.com/office/drawing/2014/chart" uri="{C3380CC4-5D6E-409C-BE32-E72D297353CC}">
              <c16:uniqueId val="{00000007-04B6-40AF-A052-27C175EE2EE2}"/>
            </c:ext>
          </c:extLst>
        </c:ser>
        <c:ser>
          <c:idx val="5"/>
          <c:order val="4"/>
          <c:tx>
            <c:strRef>
              <c:f>'26'!$O$11</c:f>
              <c:strCache>
                <c:ptCount val="1"/>
                <c:pt idx="0">
                  <c:v>Субординований борг</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dLbls>
            <c:dLbl>
              <c:idx val="2"/>
              <c:layout>
                <c:manualLayout>
                  <c:x val="0"/>
                  <c:y val="-1.1879050686132098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04B6-40AF-A052-27C175EE2EE2}"/>
                </c:ext>
              </c:extLst>
            </c:dLbl>
            <c:dLbl>
              <c:idx val="3"/>
              <c:layout>
                <c:manualLayout>
                  <c:x val="0"/>
                  <c:y val="-1.1879050686132098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9-04B6-40AF-A052-27C175EE2EE2}"/>
                </c:ext>
              </c:extLst>
            </c:dLbl>
            <c:dLbl>
              <c:idx val="4"/>
              <c:layout>
                <c:manualLayout>
                  <c:x val="-7.6243598870600279E-17"/>
                  <c:y val="-1.1879050686132091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04B6-40AF-A052-27C175EE2EE2}"/>
                </c:ext>
              </c:extLst>
            </c:dLbl>
            <c:dLbl>
              <c:idx val="5"/>
              <c:layout>
                <c:manualLayout>
                  <c:x val="8.3175795974356967E-3"/>
                  <c:y val="-1.1879050686132098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B-04B6-40AF-A052-27C175EE2EE2}"/>
                </c:ext>
              </c:extLst>
            </c:dLbl>
            <c:dLbl>
              <c:idx val="6"/>
              <c:layout>
                <c:manualLayout>
                  <c:x val="0"/>
                  <c:y val="-1.1879050686132098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C-04B6-40AF-A052-27C175EE2EE2}"/>
                </c:ext>
              </c:extLst>
            </c:dLbl>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6'!$J$13:$J$19</c:f>
              <c:numCache>
                <c:formatCode>m/d/yyyy</c:formatCode>
                <c:ptCount val="7"/>
                <c:pt idx="0">
                  <c:v>42369</c:v>
                </c:pt>
                <c:pt idx="1">
                  <c:v>42735</c:v>
                </c:pt>
                <c:pt idx="2">
                  <c:v>43100</c:v>
                </c:pt>
                <c:pt idx="3">
                  <c:v>43465</c:v>
                </c:pt>
                <c:pt idx="4">
                  <c:v>43555</c:v>
                </c:pt>
                <c:pt idx="5">
                  <c:v>43646</c:v>
                </c:pt>
                <c:pt idx="6">
                  <c:v>43738</c:v>
                </c:pt>
              </c:numCache>
            </c:numRef>
          </c:cat>
          <c:val>
            <c:numRef>
              <c:f>'26'!$O$13:$O$19</c:f>
              <c:numCache>
                <c:formatCode>0.0%</c:formatCode>
                <c:ptCount val="7"/>
                <c:pt idx="0">
                  <c:v>5.1999999999999998E-2</c:v>
                </c:pt>
                <c:pt idx="1">
                  <c:v>2.1999999999999999E-2</c:v>
                </c:pt>
                <c:pt idx="2">
                  <c:v>1.2E-2</c:v>
                </c:pt>
                <c:pt idx="3">
                  <c:v>1.2E-2</c:v>
                </c:pt>
                <c:pt idx="4">
                  <c:v>1.2E-2</c:v>
                </c:pt>
                <c:pt idx="5">
                  <c:v>1.0999999999999999E-2</c:v>
                </c:pt>
                <c:pt idx="6">
                  <c:v>0.01</c:v>
                </c:pt>
              </c:numCache>
            </c:numRef>
          </c:val>
          <c:extLst>
            <c:ext xmlns:c16="http://schemas.microsoft.com/office/drawing/2014/chart" uri="{C3380CC4-5D6E-409C-BE32-E72D297353CC}">
              <c16:uniqueId val="{0000000D-04B6-40AF-A052-27C175EE2EE2}"/>
            </c:ext>
          </c:extLst>
        </c:ser>
        <c:ser>
          <c:idx val="4"/>
          <c:order val="5"/>
          <c:tx>
            <c:strRef>
              <c:f>'26'!$P$11</c:f>
              <c:strCache>
                <c:ptCount val="1"/>
                <c:pt idx="0">
                  <c:v>Інш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dLbl>
              <c:idx val="0"/>
              <c:layout>
                <c:manualLayout>
                  <c:x val="0"/>
                  <c:y val="-2.3758101372264195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E-04B6-40AF-A052-27C175EE2EE2}"/>
                </c:ext>
              </c:extLst>
            </c:dLbl>
            <c:dLbl>
              <c:idx val="1"/>
              <c:layout>
                <c:manualLayout>
                  <c:x val="4.1587897987178483E-3"/>
                  <c:y val="-2.3758101372264199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F-04B6-40AF-A052-27C175EE2EE2}"/>
                </c:ext>
              </c:extLst>
            </c:dLbl>
            <c:dLbl>
              <c:idx val="2"/>
              <c:layout>
                <c:manualLayout>
                  <c:x val="0"/>
                  <c:y val="-2.9697626715330244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0-04B6-40AF-A052-27C175EE2EE2}"/>
                </c:ext>
              </c:extLst>
            </c:dLbl>
            <c:dLbl>
              <c:idx val="3"/>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1-04B6-40AF-A052-27C175EE2EE2}"/>
                </c:ext>
              </c:extLst>
            </c:dLbl>
            <c:dLbl>
              <c:idx val="4"/>
              <c:layout>
                <c:manualLayout>
                  <c:x val="-7.6243598870600279E-17"/>
                  <c:y val="-3.5637152058396293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2-04B6-40AF-A052-27C175EE2EE2}"/>
                </c:ext>
              </c:extLst>
            </c:dLbl>
            <c:dLbl>
              <c:idx val="5"/>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3-04B6-40AF-A052-27C175EE2EE2}"/>
                </c:ext>
              </c:extLst>
            </c:dLbl>
            <c:dLbl>
              <c:idx val="6"/>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4-04B6-40AF-A052-27C175EE2EE2}"/>
                </c:ext>
              </c:extLst>
            </c:dLbl>
            <c:spPr>
              <a:noFill/>
              <a:ln>
                <a:noFill/>
              </a:ln>
              <a:effectLst/>
            </c:spPr>
            <c:txPr>
              <a:bodyPr wrap="square" lIns="38100" tIns="19050" rIns="38100" bIns="19050" anchor="ctr">
                <a:spAutoFit/>
              </a:bodyPr>
              <a:lstStyle/>
              <a:p>
                <a:pPr>
                  <a:defRPr sz="750">
                    <a:solidFill>
                      <a:sysClr val="windowText" lastClr="000000"/>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J$13:$J$19</c:f>
              <c:numCache>
                <c:formatCode>m/d/yyyy</c:formatCode>
                <c:ptCount val="7"/>
                <c:pt idx="0">
                  <c:v>42369</c:v>
                </c:pt>
                <c:pt idx="1">
                  <c:v>42735</c:v>
                </c:pt>
                <c:pt idx="2">
                  <c:v>43100</c:v>
                </c:pt>
                <c:pt idx="3">
                  <c:v>43465</c:v>
                </c:pt>
                <c:pt idx="4">
                  <c:v>43555</c:v>
                </c:pt>
                <c:pt idx="5">
                  <c:v>43646</c:v>
                </c:pt>
                <c:pt idx="6">
                  <c:v>43738</c:v>
                </c:pt>
              </c:numCache>
            </c:numRef>
          </c:cat>
          <c:val>
            <c:numRef>
              <c:f>'26'!$P$13:$P$19</c:f>
              <c:numCache>
                <c:formatCode>0.0%</c:formatCode>
                <c:ptCount val="7"/>
                <c:pt idx="0">
                  <c:v>3.5999999999999997E-2</c:v>
                </c:pt>
                <c:pt idx="1">
                  <c:v>3.5999999999999997E-2</c:v>
                </c:pt>
                <c:pt idx="2">
                  <c:v>0.06</c:v>
                </c:pt>
                <c:pt idx="3">
                  <c:v>6.3E-2</c:v>
                </c:pt>
                <c:pt idx="4">
                  <c:v>6.5000000000000002E-2</c:v>
                </c:pt>
                <c:pt idx="5">
                  <c:v>6.7000000000000004E-2</c:v>
                </c:pt>
                <c:pt idx="6">
                  <c:v>6.5000000000000002E-2</c:v>
                </c:pt>
              </c:numCache>
            </c:numRef>
          </c:val>
          <c:extLst>
            <c:ext xmlns:c16="http://schemas.microsoft.com/office/drawing/2014/chart" uri="{C3380CC4-5D6E-409C-BE32-E72D297353CC}">
              <c16:uniqueId val="{00000015-04B6-40AF-A052-27C175EE2EE2}"/>
            </c:ext>
          </c:extLst>
        </c:ser>
        <c:dLbls>
          <c:showLegendKey val="0"/>
          <c:showVal val="0"/>
          <c:showCatName val="0"/>
          <c:showSerName val="0"/>
          <c:showPercent val="0"/>
          <c:showBubbleSize val="0"/>
        </c:dLbls>
        <c:gapWidth val="50"/>
        <c:overlap val="100"/>
        <c:axId val="130026760"/>
        <c:axId val="128640480"/>
      </c:barChart>
      <c:catAx>
        <c:axId val="13002676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28640480"/>
        <c:crosses val="autoZero"/>
        <c:auto val="0"/>
        <c:lblAlgn val="ctr"/>
        <c:lblOffset val="100"/>
        <c:noMultiLvlLbl val="0"/>
      </c:catAx>
      <c:valAx>
        <c:axId val="12864048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002676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2.0833244645230672E-2"/>
          <c:y val="0.8374730733723128"/>
          <c:w val="0.93156891491279803"/>
          <c:h val="0.1625269266276871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3'!$J$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E937-4DC4-B810-78FC7E2D7252}"/>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3'!$I$12:$I$18</c:f>
              <c:numCache>
                <c:formatCode>m/d/yyyy</c:formatCode>
                <c:ptCount val="7"/>
                <c:pt idx="0">
                  <c:v>42369</c:v>
                </c:pt>
                <c:pt idx="1">
                  <c:v>42735</c:v>
                </c:pt>
                <c:pt idx="2">
                  <c:v>43100</c:v>
                </c:pt>
                <c:pt idx="3">
                  <c:v>43465</c:v>
                </c:pt>
                <c:pt idx="4">
                  <c:v>43555</c:v>
                </c:pt>
                <c:pt idx="5">
                  <c:v>43646</c:v>
                </c:pt>
                <c:pt idx="6">
                  <c:v>43738</c:v>
                </c:pt>
              </c:numCache>
            </c:numRef>
          </c:cat>
          <c:val>
            <c:numRef>
              <c:f>'3'!$J$12:$J$18</c:f>
              <c:numCache>
                <c:formatCode>0.0%</c:formatCode>
                <c:ptCount val="7"/>
                <c:pt idx="0">
                  <c:v>0.22700000000000001</c:v>
                </c:pt>
                <c:pt idx="1">
                  <c:v>0.251</c:v>
                </c:pt>
                <c:pt idx="2">
                  <c:v>0.27</c:v>
                </c:pt>
                <c:pt idx="3">
                  <c:v>0.28199999999999997</c:v>
                </c:pt>
                <c:pt idx="4">
                  <c:v>0.28299999999999997</c:v>
                </c:pt>
                <c:pt idx="5">
                  <c:v>0.28499999999999998</c:v>
                </c:pt>
                <c:pt idx="6">
                  <c:v>0.28699999999999998</c:v>
                </c:pt>
              </c:numCache>
            </c:numRef>
          </c:val>
          <c:extLst>
            <c:ext xmlns:c16="http://schemas.microsoft.com/office/drawing/2014/chart" uri="{C3380CC4-5D6E-409C-BE32-E72D297353CC}">
              <c16:uniqueId val="{00000001-E937-4DC4-B810-78FC7E2D7252}"/>
            </c:ext>
          </c:extLst>
        </c:ser>
        <c:ser>
          <c:idx val="3"/>
          <c:order val="1"/>
          <c:tx>
            <c:strRef>
              <c:f>'3'!$M$10</c:f>
              <c:strCache>
                <c:ptCount val="1"/>
                <c:pt idx="0">
                  <c:v>Приватбанк</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E937-4DC4-B810-78FC7E2D7252}"/>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E937-4DC4-B810-78FC7E2D7252}"/>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E937-4DC4-B810-78FC7E2D7252}"/>
              </c:ext>
            </c:extLst>
          </c:dPt>
          <c:dPt>
            <c:idx val="5"/>
            <c:invertIfNegative val="0"/>
            <c:bubble3D val="0"/>
            <c:extLst>
              <c:ext xmlns:c16="http://schemas.microsoft.com/office/drawing/2014/chart" uri="{C3380CC4-5D6E-409C-BE32-E72D297353CC}">
                <c16:uniqueId val="{00000007-E937-4DC4-B810-78FC7E2D7252}"/>
              </c:ext>
            </c:extLst>
          </c:dPt>
          <c:dPt>
            <c:idx val="6"/>
            <c:invertIfNegative val="0"/>
            <c:bubble3D val="0"/>
            <c:extLst>
              <c:ext xmlns:c16="http://schemas.microsoft.com/office/drawing/2014/chart" uri="{C3380CC4-5D6E-409C-BE32-E72D297353CC}">
                <c16:uniqueId val="{00000008-E937-4DC4-B810-78FC7E2D7252}"/>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3'!$I$12:$I$18</c:f>
              <c:numCache>
                <c:formatCode>m/d/yyyy</c:formatCode>
                <c:ptCount val="7"/>
                <c:pt idx="0">
                  <c:v>42369</c:v>
                </c:pt>
                <c:pt idx="1">
                  <c:v>42735</c:v>
                </c:pt>
                <c:pt idx="2">
                  <c:v>43100</c:v>
                </c:pt>
                <c:pt idx="3">
                  <c:v>43465</c:v>
                </c:pt>
                <c:pt idx="4">
                  <c:v>43555</c:v>
                </c:pt>
                <c:pt idx="5">
                  <c:v>43646</c:v>
                </c:pt>
                <c:pt idx="6">
                  <c:v>43738</c:v>
                </c:pt>
              </c:numCache>
            </c:numRef>
          </c:cat>
          <c:val>
            <c:numRef>
              <c:f>'3'!$M$12:$M$18</c:f>
              <c:numCache>
                <c:formatCode>0.0%</c:formatCode>
                <c:ptCount val="7"/>
                <c:pt idx="0">
                  <c:v>0.34699999999999998</c:v>
                </c:pt>
                <c:pt idx="1">
                  <c:v>0.34399999999999997</c:v>
                </c:pt>
                <c:pt idx="2">
                  <c:v>0.35499999999999998</c:v>
                </c:pt>
                <c:pt idx="3">
                  <c:v>0.35199999999999998</c:v>
                </c:pt>
                <c:pt idx="4">
                  <c:v>0.34699999999999998</c:v>
                </c:pt>
                <c:pt idx="5">
                  <c:v>0.33900000000000002</c:v>
                </c:pt>
                <c:pt idx="6">
                  <c:v>0.33900000000000002</c:v>
                </c:pt>
              </c:numCache>
            </c:numRef>
          </c:val>
          <c:extLst>
            <c:ext xmlns:c16="http://schemas.microsoft.com/office/drawing/2014/chart" uri="{C3380CC4-5D6E-409C-BE32-E72D297353CC}">
              <c16:uniqueId val="{00000009-E937-4DC4-B810-78FC7E2D7252}"/>
            </c:ext>
          </c:extLst>
        </c:ser>
        <c:ser>
          <c:idx val="1"/>
          <c:order val="2"/>
          <c:tx>
            <c:strRef>
              <c:f>'3'!$K$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3'!$I$12:$I$18</c:f>
              <c:numCache>
                <c:formatCode>m/d/yyyy</c:formatCode>
                <c:ptCount val="7"/>
                <c:pt idx="0">
                  <c:v>42369</c:v>
                </c:pt>
                <c:pt idx="1">
                  <c:v>42735</c:v>
                </c:pt>
                <c:pt idx="2">
                  <c:v>43100</c:v>
                </c:pt>
                <c:pt idx="3">
                  <c:v>43465</c:v>
                </c:pt>
                <c:pt idx="4">
                  <c:v>43555</c:v>
                </c:pt>
                <c:pt idx="5">
                  <c:v>43646</c:v>
                </c:pt>
                <c:pt idx="6">
                  <c:v>43738</c:v>
                </c:pt>
              </c:numCache>
            </c:numRef>
          </c:cat>
          <c:val>
            <c:numRef>
              <c:f>'3'!$K$12:$K$18</c:f>
              <c:numCache>
                <c:formatCode>0.0%</c:formatCode>
                <c:ptCount val="7"/>
                <c:pt idx="0">
                  <c:v>0.26</c:v>
                </c:pt>
                <c:pt idx="1">
                  <c:v>0.26400000000000001</c:v>
                </c:pt>
                <c:pt idx="2">
                  <c:v>0.24199999999999999</c:v>
                </c:pt>
                <c:pt idx="3">
                  <c:v>0.223</c:v>
                </c:pt>
                <c:pt idx="4">
                  <c:v>0.223</c:v>
                </c:pt>
                <c:pt idx="5">
                  <c:v>0.22800000000000001</c:v>
                </c:pt>
                <c:pt idx="6">
                  <c:v>0.22500000000000001</c:v>
                </c:pt>
              </c:numCache>
            </c:numRef>
          </c:val>
          <c:extLst>
            <c:ext xmlns:c16="http://schemas.microsoft.com/office/drawing/2014/chart" uri="{C3380CC4-5D6E-409C-BE32-E72D297353CC}">
              <c16:uniqueId val="{0000000A-E937-4DC4-B810-78FC7E2D7252}"/>
            </c:ext>
          </c:extLst>
        </c:ser>
        <c:ser>
          <c:idx val="2"/>
          <c:order val="3"/>
          <c:tx>
            <c:strRef>
              <c:f>'3'!$L$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3'!$I$12:$I$18</c:f>
              <c:numCache>
                <c:formatCode>m/d/yyyy</c:formatCode>
                <c:ptCount val="7"/>
                <c:pt idx="0">
                  <c:v>42369</c:v>
                </c:pt>
                <c:pt idx="1">
                  <c:v>42735</c:v>
                </c:pt>
                <c:pt idx="2">
                  <c:v>43100</c:v>
                </c:pt>
                <c:pt idx="3">
                  <c:v>43465</c:v>
                </c:pt>
                <c:pt idx="4">
                  <c:v>43555</c:v>
                </c:pt>
                <c:pt idx="5">
                  <c:v>43646</c:v>
                </c:pt>
                <c:pt idx="6">
                  <c:v>43738</c:v>
                </c:pt>
              </c:numCache>
            </c:numRef>
          </c:cat>
          <c:val>
            <c:numRef>
              <c:f>'3'!$L$12:$L$18</c:f>
              <c:numCache>
                <c:formatCode>0.0%</c:formatCode>
                <c:ptCount val="7"/>
                <c:pt idx="0">
                  <c:v>0.16600000000000001</c:v>
                </c:pt>
                <c:pt idx="1">
                  <c:v>0.14000000000000001</c:v>
                </c:pt>
                <c:pt idx="2">
                  <c:v>0.13300000000000001</c:v>
                </c:pt>
                <c:pt idx="3">
                  <c:v>0.14299999999999999</c:v>
                </c:pt>
                <c:pt idx="4">
                  <c:v>0.14699999999999999</c:v>
                </c:pt>
                <c:pt idx="5">
                  <c:v>0.14699999999999999</c:v>
                </c:pt>
                <c:pt idx="6">
                  <c:v>0.14899999999999999</c:v>
                </c:pt>
              </c:numCache>
            </c:numRef>
          </c:val>
          <c:extLst>
            <c:ext xmlns:c16="http://schemas.microsoft.com/office/drawing/2014/chart" uri="{C3380CC4-5D6E-409C-BE32-E72D297353CC}">
              <c16:uniqueId val="{0000000B-E937-4DC4-B810-78FC7E2D7252}"/>
            </c:ext>
          </c:extLst>
        </c:ser>
        <c:dLbls>
          <c:showLegendKey val="0"/>
          <c:showVal val="1"/>
          <c:showCatName val="0"/>
          <c:showSerName val="0"/>
          <c:showPercent val="0"/>
          <c:showBubbleSize val="0"/>
        </c:dLbls>
        <c:gapWidth val="50"/>
        <c:overlap val="100"/>
        <c:axId val="203479296"/>
        <c:axId val="203485184"/>
      </c:bar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5.4166666666666669E-2"/>
          <c:y val="0.8855421686746987"/>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284172071728972"/>
          <c:y val="4.8644712559710937E-2"/>
          <c:w val="0.85615630238396889"/>
          <c:h val="0.69732038547987152"/>
        </c:manualLayout>
      </c:layout>
      <c:barChart>
        <c:barDir val="col"/>
        <c:grouping val="percentStacked"/>
        <c:varyColors val="0"/>
        <c:ser>
          <c:idx val="0"/>
          <c:order val="0"/>
          <c:tx>
            <c:strRef>
              <c:f>'26'!$K$12</c:f>
              <c:strCache>
                <c:ptCount val="1"/>
                <c:pt idx="0">
                  <c:v>NBU</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5"/>
              <c:layout>
                <c:manualLayout>
                  <c:x val="0"/>
                  <c:y val="-1.7818576029198147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64F7-42A6-A634-1D18380066C3}"/>
                </c:ext>
              </c:extLst>
            </c:dLbl>
            <c:dLbl>
              <c:idx val="6"/>
              <c:layout>
                <c:manualLayout>
                  <c:x val="0"/>
                  <c:y val="-1.1879050686132098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64F7-42A6-A634-1D18380066C3}"/>
                </c:ext>
              </c:extLst>
            </c:dLbl>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6'!$J$13:$J$19</c:f>
              <c:numCache>
                <c:formatCode>m/d/yyyy</c:formatCode>
                <c:ptCount val="7"/>
                <c:pt idx="0">
                  <c:v>42369</c:v>
                </c:pt>
                <c:pt idx="1">
                  <c:v>42735</c:v>
                </c:pt>
                <c:pt idx="2">
                  <c:v>43100</c:v>
                </c:pt>
                <c:pt idx="3">
                  <c:v>43465</c:v>
                </c:pt>
                <c:pt idx="4">
                  <c:v>43555</c:v>
                </c:pt>
                <c:pt idx="5">
                  <c:v>43646</c:v>
                </c:pt>
                <c:pt idx="6">
                  <c:v>43738</c:v>
                </c:pt>
              </c:numCache>
            </c:numRef>
          </c:cat>
          <c:val>
            <c:numRef>
              <c:f>'26'!$K$13:$K$19</c:f>
              <c:numCache>
                <c:formatCode>0.0%</c:formatCode>
                <c:ptCount val="7"/>
                <c:pt idx="0">
                  <c:v>4.8000000000000001E-2</c:v>
                </c:pt>
                <c:pt idx="1">
                  <c:v>0.02</c:v>
                </c:pt>
                <c:pt idx="2">
                  <c:v>1.6E-2</c:v>
                </c:pt>
                <c:pt idx="3">
                  <c:v>1.2E-2</c:v>
                </c:pt>
                <c:pt idx="4">
                  <c:v>8.0000000000000002E-3</c:v>
                </c:pt>
                <c:pt idx="5">
                  <c:v>0.01</c:v>
                </c:pt>
                <c:pt idx="6">
                  <c:v>7.0000000000000001E-3</c:v>
                </c:pt>
              </c:numCache>
            </c:numRef>
          </c:val>
          <c:extLst>
            <c:ext xmlns:c16="http://schemas.microsoft.com/office/drawing/2014/chart" uri="{C3380CC4-5D6E-409C-BE32-E72D297353CC}">
              <c16:uniqueId val="{00000002-64F7-42A6-A634-1D18380066C3}"/>
            </c:ext>
          </c:extLst>
        </c:ser>
        <c:ser>
          <c:idx val="1"/>
          <c:order val="1"/>
          <c:tx>
            <c:strRef>
              <c:f>'26'!$L$12</c:f>
              <c:strCache>
                <c:ptCount val="1"/>
                <c:pt idx="0">
                  <c:v>Corporate deposits</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6'!$J$13:$J$19</c:f>
              <c:numCache>
                <c:formatCode>m/d/yyyy</c:formatCode>
                <c:ptCount val="7"/>
                <c:pt idx="0">
                  <c:v>42369</c:v>
                </c:pt>
                <c:pt idx="1">
                  <c:v>42735</c:v>
                </c:pt>
                <c:pt idx="2">
                  <c:v>43100</c:v>
                </c:pt>
                <c:pt idx="3">
                  <c:v>43465</c:v>
                </c:pt>
                <c:pt idx="4">
                  <c:v>43555</c:v>
                </c:pt>
                <c:pt idx="5">
                  <c:v>43646</c:v>
                </c:pt>
                <c:pt idx="6">
                  <c:v>43738</c:v>
                </c:pt>
              </c:numCache>
            </c:numRef>
          </c:cat>
          <c:val>
            <c:numRef>
              <c:f>'26'!$L$13:$L$19</c:f>
              <c:numCache>
                <c:formatCode>0.0%</c:formatCode>
                <c:ptCount val="7"/>
                <c:pt idx="0">
                  <c:v>0.30299999999999999</c:v>
                </c:pt>
                <c:pt idx="1">
                  <c:v>0.36399999999999999</c:v>
                </c:pt>
                <c:pt idx="2">
                  <c:v>0.36399999999999999</c:v>
                </c:pt>
                <c:pt idx="3">
                  <c:v>0.35699999999999998</c:v>
                </c:pt>
                <c:pt idx="4">
                  <c:v>0.35499999999999998</c:v>
                </c:pt>
                <c:pt idx="5">
                  <c:v>0.35899999999999999</c:v>
                </c:pt>
                <c:pt idx="6">
                  <c:v>0.38200000000000001</c:v>
                </c:pt>
              </c:numCache>
            </c:numRef>
          </c:val>
          <c:extLst>
            <c:ext xmlns:c16="http://schemas.microsoft.com/office/drawing/2014/chart" uri="{C3380CC4-5D6E-409C-BE32-E72D297353CC}">
              <c16:uniqueId val="{00000003-64F7-42A6-A634-1D18380066C3}"/>
            </c:ext>
          </c:extLst>
        </c:ser>
        <c:ser>
          <c:idx val="2"/>
          <c:order val="2"/>
          <c:tx>
            <c:strRef>
              <c:f>'26'!$M$12</c:f>
              <c:strCache>
                <c:ptCount val="1"/>
                <c:pt idx="0">
                  <c:v>Retail deposits*</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6'!$J$13:$J$19</c:f>
              <c:numCache>
                <c:formatCode>m/d/yyyy</c:formatCode>
                <c:ptCount val="7"/>
                <c:pt idx="0">
                  <c:v>42369</c:v>
                </c:pt>
                <c:pt idx="1">
                  <c:v>42735</c:v>
                </c:pt>
                <c:pt idx="2">
                  <c:v>43100</c:v>
                </c:pt>
                <c:pt idx="3">
                  <c:v>43465</c:v>
                </c:pt>
                <c:pt idx="4">
                  <c:v>43555</c:v>
                </c:pt>
                <c:pt idx="5">
                  <c:v>43646</c:v>
                </c:pt>
                <c:pt idx="6">
                  <c:v>43738</c:v>
                </c:pt>
              </c:numCache>
            </c:numRef>
          </c:cat>
          <c:val>
            <c:numRef>
              <c:f>'26'!$M$13:$M$19</c:f>
              <c:numCache>
                <c:formatCode>0.0%</c:formatCode>
                <c:ptCount val="7"/>
                <c:pt idx="0">
                  <c:v>0.34899999999999998</c:v>
                </c:pt>
                <c:pt idx="1">
                  <c:v>0.38600000000000001</c:v>
                </c:pt>
                <c:pt idx="2">
                  <c:v>0.40799999999999997</c:v>
                </c:pt>
                <c:pt idx="3">
                  <c:v>0.42199999999999999</c:v>
                </c:pt>
                <c:pt idx="4">
                  <c:v>0.441</c:v>
                </c:pt>
                <c:pt idx="5">
                  <c:v>0.443</c:v>
                </c:pt>
                <c:pt idx="6">
                  <c:v>0.436</c:v>
                </c:pt>
              </c:numCache>
            </c:numRef>
          </c:val>
          <c:extLst>
            <c:ext xmlns:c16="http://schemas.microsoft.com/office/drawing/2014/chart" uri="{C3380CC4-5D6E-409C-BE32-E72D297353CC}">
              <c16:uniqueId val="{00000004-64F7-42A6-A634-1D18380066C3}"/>
            </c:ext>
          </c:extLst>
        </c:ser>
        <c:ser>
          <c:idx val="3"/>
          <c:order val="3"/>
          <c:tx>
            <c:strRef>
              <c:f>'26'!$N$12</c:f>
              <c:strCache>
                <c:ptCount val="1"/>
                <c:pt idx="0">
                  <c:v>Interbank and IFIs</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dLbl>
              <c:idx val="5"/>
              <c:layout>
                <c:manualLayout>
                  <c:x val="8.3175795974356967E-3"/>
                  <c:y val="-1.3611255006147037E-17"/>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64F7-42A6-A634-1D18380066C3}"/>
                </c:ext>
              </c:extLst>
            </c:dLbl>
            <c:dLbl>
              <c:idx val="6"/>
              <c:layout>
                <c:manualLayout>
                  <c:x val="8.317579597435544E-3"/>
                  <c:y val="-1.3611255006147037E-17"/>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64F7-42A6-A634-1D18380066C3}"/>
                </c:ext>
              </c:extLst>
            </c:dLbl>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6'!$J$13:$J$19</c:f>
              <c:numCache>
                <c:formatCode>m/d/yyyy</c:formatCode>
                <c:ptCount val="7"/>
                <c:pt idx="0">
                  <c:v>42369</c:v>
                </c:pt>
                <c:pt idx="1">
                  <c:v>42735</c:v>
                </c:pt>
                <c:pt idx="2">
                  <c:v>43100</c:v>
                </c:pt>
                <c:pt idx="3">
                  <c:v>43465</c:v>
                </c:pt>
                <c:pt idx="4">
                  <c:v>43555</c:v>
                </c:pt>
                <c:pt idx="5">
                  <c:v>43646</c:v>
                </c:pt>
                <c:pt idx="6">
                  <c:v>43738</c:v>
                </c:pt>
              </c:numCache>
            </c:numRef>
          </c:cat>
          <c:val>
            <c:numRef>
              <c:f>'26'!$N$13:$N$19</c:f>
              <c:numCache>
                <c:formatCode>0.0%</c:formatCode>
                <c:ptCount val="7"/>
                <c:pt idx="0">
                  <c:v>0.21</c:v>
                </c:pt>
                <c:pt idx="1">
                  <c:v>0.17100000000000001</c:v>
                </c:pt>
                <c:pt idx="2">
                  <c:v>0.14000000000000001</c:v>
                </c:pt>
                <c:pt idx="3">
                  <c:v>0.13400000000000001</c:v>
                </c:pt>
                <c:pt idx="4">
                  <c:v>0.11899999999999999</c:v>
                </c:pt>
                <c:pt idx="5">
                  <c:v>0.109</c:v>
                </c:pt>
                <c:pt idx="6">
                  <c:v>0.1</c:v>
                </c:pt>
              </c:numCache>
            </c:numRef>
          </c:val>
          <c:extLst>
            <c:ext xmlns:c16="http://schemas.microsoft.com/office/drawing/2014/chart" uri="{C3380CC4-5D6E-409C-BE32-E72D297353CC}">
              <c16:uniqueId val="{00000007-64F7-42A6-A634-1D18380066C3}"/>
            </c:ext>
          </c:extLst>
        </c:ser>
        <c:ser>
          <c:idx val="5"/>
          <c:order val="4"/>
          <c:tx>
            <c:strRef>
              <c:f>'26'!$O$12</c:f>
              <c:strCache>
                <c:ptCount val="1"/>
                <c:pt idx="0">
                  <c:v>Subordinated debt</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dLbls>
            <c:dLbl>
              <c:idx val="2"/>
              <c:layout>
                <c:manualLayout>
                  <c:x val="0"/>
                  <c:y val="-1.1879050686132098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64F7-42A6-A634-1D18380066C3}"/>
                </c:ext>
              </c:extLst>
            </c:dLbl>
            <c:dLbl>
              <c:idx val="3"/>
              <c:layout>
                <c:manualLayout>
                  <c:x val="0"/>
                  <c:y val="-1.1879050686132098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9-64F7-42A6-A634-1D18380066C3}"/>
                </c:ext>
              </c:extLst>
            </c:dLbl>
            <c:dLbl>
              <c:idx val="4"/>
              <c:layout>
                <c:manualLayout>
                  <c:x val="-7.6243598870600279E-17"/>
                  <c:y val="-1.1879050686132091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64F7-42A6-A634-1D18380066C3}"/>
                </c:ext>
              </c:extLst>
            </c:dLbl>
            <c:dLbl>
              <c:idx val="5"/>
              <c:layout>
                <c:manualLayout>
                  <c:x val="8.3175795974356967E-3"/>
                  <c:y val="-1.1879050686132098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B-64F7-42A6-A634-1D18380066C3}"/>
                </c:ext>
              </c:extLst>
            </c:dLbl>
            <c:dLbl>
              <c:idx val="6"/>
              <c:layout>
                <c:manualLayout>
                  <c:x val="0"/>
                  <c:y val="-1.1879050686132098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C-64F7-42A6-A634-1D18380066C3}"/>
                </c:ext>
              </c:extLst>
            </c:dLbl>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6'!$J$13:$J$19</c:f>
              <c:numCache>
                <c:formatCode>m/d/yyyy</c:formatCode>
                <c:ptCount val="7"/>
                <c:pt idx="0">
                  <c:v>42369</c:v>
                </c:pt>
                <c:pt idx="1">
                  <c:v>42735</c:v>
                </c:pt>
                <c:pt idx="2">
                  <c:v>43100</c:v>
                </c:pt>
                <c:pt idx="3">
                  <c:v>43465</c:v>
                </c:pt>
                <c:pt idx="4">
                  <c:v>43555</c:v>
                </c:pt>
                <c:pt idx="5">
                  <c:v>43646</c:v>
                </c:pt>
                <c:pt idx="6">
                  <c:v>43738</c:v>
                </c:pt>
              </c:numCache>
            </c:numRef>
          </c:cat>
          <c:val>
            <c:numRef>
              <c:f>'26'!$O$13:$O$19</c:f>
              <c:numCache>
                <c:formatCode>0.0%</c:formatCode>
                <c:ptCount val="7"/>
                <c:pt idx="0">
                  <c:v>5.1999999999999998E-2</c:v>
                </c:pt>
                <c:pt idx="1">
                  <c:v>2.1999999999999999E-2</c:v>
                </c:pt>
                <c:pt idx="2">
                  <c:v>1.2E-2</c:v>
                </c:pt>
                <c:pt idx="3">
                  <c:v>1.2E-2</c:v>
                </c:pt>
                <c:pt idx="4">
                  <c:v>1.2E-2</c:v>
                </c:pt>
                <c:pt idx="5">
                  <c:v>1.0999999999999999E-2</c:v>
                </c:pt>
                <c:pt idx="6">
                  <c:v>0.01</c:v>
                </c:pt>
              </c:numCache>
            </c:numRef>
          </c:val>
          <c:extLst>
            <c:ext xmlns:c16="http://schemas.microsoft.com/office/drawing/2014/chart" uri="{C3380CC4-5D6E-409C-BE32-E72D297353CC}">
              <c16:uniqueId val="{0000000D-64F7-42A6-A634-1D18380066C3}"/>
            </c:ext>
          </c:extLst>
        </c:ser>
        <c:ser>
          <c:idx val="4"/>
          <c:order val="5"/>
          <c:tx>
            <c:strRef>
              <c:f>'26'!$P$12</c:f>
              <c:strCache>
                <c:ptCount val="1"/>
                <c:pt idx="0">
                  <c:v>Other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dLbl>
              <c:idx val="0"/>
              <c:layout>
                <c:manualLayout>
                  <c:x val="0"/>
                  <c:y val="-2.3758101372264195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E-64F7-42A6-A634-1D18380066C3}"/>
                </c:ext>
              </c:extLst>
            </c:dLbl>
            <c:dLbl>
              <c:idx val="1"/>
              <c:layout>
                <c:manualLayout>
                  <c:x val="4.1587897987178483E-3"/>
                  <c:y val="-2.3758101372264199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F-64F7-42A6-A634-1D18380066C3}"/>
                </c:ext>
              </c:extLst>
            </c:dLbl>
            <c:dLbl>
              <c:idx val="2"/>
              <c:layout>
                <c:manualLayout>
                  <c:x val="0"/>
                  <c:y val="-2.9697626715330244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0-64F7-42A6-A634-1D18380066C3}"/>
                </c:ext>
              </c:extLst>
            </c:dLbl>
            <c:dLbl>
              <c:idx val="3"/>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1-64F7-42A6-A634-1D18380066C3}"/>
                </c:ext>
              </c:extLst>
            </c:dLbl>
            <c:dLbl>
              <c:idx val="4"/>
              <c:layout>
                <c:manualLayout>
                  <c:x val="-7.6243598870600279E-17"/>
                  <c:y val="-3.5637152058396293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2-64F7-42A6-A634-1D18380066C3}"/>
                </c:ext>
              </c:extLst>
            </c:dLbl>
            <c:dLbl>
              <c:idx val="5"/>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3-64F7-42A6-A634-1D18380066C3}"/>
                </c:ext>
              </c:extLst>
            </c:dLbl>
            <c:dLbl>
              <c:idx val="6"/>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4-64F7-42A6-A634-1D18380066C3}"/>
                </c:ext>
              </c:extLst>
            </c:dLbl>
            <c:spPr>
              <a:noFill/>
              <a:ln>
                <a:noFill/>
              </a:ln>
              <a:effectLst/>
            </c:spPr>
            <c:txPr>
              <a:bodyPr wrap="square" lIns="38100" tIns="19050" rIns="38100" bIns="19050" anchor="ctr">
                <a:spAutoFit/>
              </a:bodyPr>
              <a:lstStyle/>
              <a:p>
                <a:pPr>
                  <a:defRPr sz="750">
                    <a:solidFill>
                      <a:sysClr val="windowText" lastClr="000000"/>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J$13:$J$19</c:f>
              <c:numCache>
                <c:formatCode>m/d/yyyy</c:formatCode>
                <c:ptCount val="7"/>
                <c:pt idx="0">
                  <c:v>42369</c:v>
                </c:pt>
                <c:pt idx="1">
                  <c:v>42735</c:v>
                </c:pt>
                <c:pt idx="2">
                  <c:v>43100</c:v>
                </c:pt>
                <c:pt idx="3">
                  <c:v>43465</c:v>
                </c:pt>
                <c:pt idx="4">
                  <c:v>43555</c:v>
                </c:pt>
                <c:pt idx="5">
                  <c:v>43646</c:v>
                </c:pt>
                <c:pt idx="6">
                  <c:v>43738</c:v>
                </c:pt>
              </c:numCache>
            </c:numRef>
          </c:cat>
          <c:val>
            <c:numRef>
              <c:f>'26'!$P$13:$P$19</c:f>
              <c:numCache>
                <c:formatCode>0.0%</c:formatCode>
                <c:ptCount val="7"/>
                <c:pt idx="0">
                  <c:v>3.5999999999999997E-2</c:v>
                </c:pt>
                <c:pt idx="1">
                  <c:v>3.5999999999999997E-2</c:v>
                </c:pt>
                <c:pt idx="2">
                  <c:v>0.06</c:v>
                </c:pt>
                <c:pt idx="3">
                  <c:v>6.3E-2</c:v>
                </c:pt>
                <c:pt idx="4">
                  <c:v>6.5000000000000002E-2</c:v>
                </c:pt>
                <c:pt idx="5">
                  <c:v>6.7000000000000004E-2</c:v>
                </c:pt>
                <c:pt idx="6">
                  <c:v>6.5000000000000002E-2</c:v>
                </c:pt>
              </c:numCache>
            </c:numRef>
          </c:val>
          <c:extLst>
            <c:ext xmlns:c16="http://schemas.microsoft.com/office/drawing/2014/chart" uri="{C3380CC4-5D6E-409C-BE32-E72D297353CC}">
              <c16:uniqueId val="{00000015-64F7-42A6-A634-1D18380066C3}"/>
            </c:ext>
          </c:extLst>
        </c:ser>
        <c:dLbls>
          <c:showLegendKey val="0"/>
          <c:showVal val="0"/>
          <c:showCatName val="0"/>
          <c:showSerName val="0"/>
          <c:showPercent val="0"/>
          <c:showBubbleSize val="0"/>
        </c:dLbls>
        <c:gapWidth val="50"/>
        <c:overlap val="100"/>
        <c:axId val="130026760"/>
        <c:axId val="128640480"/>
      </c:barChart>
      <c:catAx>
        <c:axId val="13002676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28640480"/>
        <c:crosses val="autoZero"/>
        <c:auto val="0"/>
        <c:lblAlgn val="ctr"/>
        <c:lblOffset val="100"/>
        <c:noMultiLvlLbl val="0"/>
      </c:catAx>
      <c:valAx>
        <c:axId val="12864048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002676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2.0833244645230672E-2"/>
          <c:y val="0.87311022543070904"/>
          <c:w val="0.93156891491279803"/>
          <c:h val="0.1268897745692908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6051562606571661E-2"/>
          <c:w val="0.96430403325514447"/>
          <c:h val="0.85970156601686476"/>
        </c:manualLayout>
      </c:layout>
      <c:barChart>
        <c:barDir val="col"/>
        <c:grouping val="stacked"/>
        <c:varyColors val="0"/>
        <c:ser>
          <c:idx val="0"/>
          <c:order val="0"/>
          <c:tx>
            <c:strRef>
              <c:f>'27'!$I$11</c:f>
              <c:strCache>
                <c:ptCount val="1"/>
                <c:pt idx="0">
                  <c:v>Короткостроковий</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strRef>
              <c:f>'27'!$H$12:$H$19</c:f>
              <c:strCache>
                <c:ptCount val="8"/>
                <c:pt idx="0">
                  <c:v>2013</c:v>
                </c:pt>
                <c:pt idx="1">
                  <c:v>2014</c:v>
                </c:pt>
                <c:pt idx="2">
                  <c:v>2015</c:v>
                </c:pt>
                <c:pt idx="3">
                  <c:v>2016</c:v>
                </c:pt>
                <c:pt idx="4">
                  <c:v>2017</c:v>
                </c:pt>
                <c:pt idx="5">
                  <c:v>2018</c:v>
                </c:pt>
                <c:pt idx="6">
                  <c:v>I.19</c:v>
                </c:pt>
                <c:pt idx="7">
                  <c:v>II.19</c:v>
                </c:pt>
              </c:strCache>
            </c:strRef>
          </c:cat>
          <c:val>
            <c:numRef>
              <c:f>'27'!$I$12:$I$19</c:f>
              <c:numCache>
                <c:formatCode>General</c:formatCode>
                <c:ptCount val="8"/>
                <c:pt idx="0">
                  <c:v>5432</c:v>
                </c:pt>
                <c:pt idx="1">
                  <c:v>5236</c:v>
                </c:pt>
                <c:pt idx="2">
                  <c:v>4121</c:v>
                </c:pt>
                <c:pt idx="3">
                  <c:v>3657</c:v>
                </c:pt>
                <c:pt idx="4">
                  <c:v>2009</c:v>
                </c:pt>
                <c:pt idx="5">
                  <c:v>1231</c:v>
                </c:pt>
                <c:pt idx="6">
                  <c:v>1054</c:v>
                </c:pt>
                <c:pt idx="7">
                  <c:v>1323</c:v>
                </c:pt>
              </c:numCache>
            </c:numRef>
          </c:val>
          <c:extLst>
            <c:ext xmlns:c16="http://schemas.microsoft.com/office/drawing/2014/chart" uri="{C3380CC4-5D6E-409C-BE32-E72D297353CC}">
              <c16:uniqueId val="{00000000-A6BB-40FB-AE45-EA5D3A1322B7}"/>
            </c:ext>
          </c:extLst>
        </c:ser>
        <c:ser>
          <c:idx val="1"/>
          <c:order val="1"/>
          <c:tx>
            <c:strRef>
              <c:f>'27'!$J$11</c:f>
              <c:strCache>
                <c:ptCount val="1"/>
                <c:pt idx="0">
                  <c:v>Довгостроковий</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strRef>
              <c:f>'27'!$H$12:$H$19</c:f>
              <c:strCache>
                <c:ptCount val="8"/>
                <c:pt idx="0">
                  <c:v>2013</c:v>
                </c:pt>
                <c:pt idx="1">
                  <c:v>2014</c:v>
                </c:pt>
                <c:pt idx="2">
                  <c:v>2015</c:v>
                </c:pt>
                <c:pt idx="3">
                  <c:v>2016</c:v>
                </c:pt>
                <c:pt idx="4">
                  <c:v>2017</c:v>
                </c:pt>
                <c:pt idx="5">
                  <c:v>2018</c:v>
                </c:pt>
                <c:pt idx="6">
                  <c:v>I.19</c:v>
                </c:pt>
                <c:pt idx="7">
                  <c:v>II.19</c:v>
                </c:pt>
              </c:strCache>
            </c:strRef>
          </c:cat>
          <c:val>
            <c:numRef>
              <c:f>'27'!$J$12:$J$19</c:f>
              <c:numCache>
                <c:formatCode>General</c:formatCode>
                <c:ptCount val="8"/>
                <c:pt idx="0">
                  <c:v>17123</c:v>
                </c:pt>
                <c:pt idx="1">
                  <c:v>13516</c:v>
                </c:pt>
                <c:pt idx="2">
                  <c:v>8702</c:v>
                </c:pt>
                <c:pt idx="3">
                  <c:v>5309</c:v>
                </c:pt>
                <c:pt idx="4">
                  <c:v>4227</c:v>
                </c:pt>
                <c:pt idx="5">
                  <c:v>4566</c:v>
                </c:pt>
                <c:pt idx="6">
                  <c:v>4108</c:v>
                </c:pt>
                <c:pt idx="7">
                  <c:v>3631</c:v>
                </c:pt>
              </c:numCache>
            </c:numRef>
          </c:val>
          <c:extLst>
            <c:ext xmlns:c16="http://schemas.microsoft.com/office/drawing/2014/chart" uri="{C3380CC4-5D6E-409C-BE32-E72D297353CC}">
              <c16:uniqueId val="{00000001-A6BB-40FB-AE45-EA5D3A1322B7}"/>
            </c:ext>
          </c:extLst>
        </c:ser>
        <c:dLbls>
          <c:showLegendKey val="0"/>
          <c:showVal val="0"/>
          <c:showCatName val="0"/>
          <c:showSerName val="0"/>
          <c:showPercent val="0"/>
          <c:showBubbleSize val="0"/>
        </c:dLbls>
        <c:gapWidth val="50"/>
        <c:overlap val="100"/>
        <c:axId val="643989488"/>
        <c:axId val="643988504"/>
      </c:barChart>
      <c:catAx>
        <c:axId val="64398948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643988504"/>
        <c:crosses val="autoZero"/>
        <c:auto val="1"/>
        <c:lblAlgn val="ctr"/>
        <c:lblOffset val="100"/>
        <c:noMultiLvlLbl val="0"/>
      </c:catAx>
      <c:valAx>
        <c:axId val="6439885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3989488"/>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09151356399809E-2"/>
          <c:y val="0.88575312862343647"/>
          <c:w val="0.92705623797919467"/>
          <c:h val="9.1180469123000818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6051562606571661E-2"/>
          <c:w val="0.96430403325514447"/>
          <c:h val="0.85970156601686476"/>
        </c:manualLayout>
      </c:layout>
      <c:barChart>
        <c:barDir val="col"/>
        <c:grouping val="stacked"/>
        <c:varyColors val="0"/>
        <c:ser>
          <c:idx val="0"/>
          <c:order val="0"/>
          <c:tx>
            <c:strRef>
              <c:f>'27'!$I$10</c:f>
              <c:strCache>
                <c:ptCount val="1"/>
                <c:pt idx="0">
                  <c:v>Short-term</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strRef>
              <c:f>'27'!$H$12:$H$19</c:f>
              <c:strCache>
                <c:ptCount val="8"/>
                <c:pt idx="0">
                  <c:v>2013</c:v>
                </c:pt>
                <c:pt idx="1">
                  <c:v>2014</c:v>
                </c:pt>
                <c:pt idx="2">
                  <c:v>2015</c:v>
                </c:pt>
                <c:pt idx="3">
                  <c:v>2016</c:v>
                </c:pt>
                <c:pt idx="4">
                  <c:v>2017</c:v>
                </c:pt>
                <c:pt idx="5">
                  <c:v>2018</c:v>
                </c:pt>
                <c:pt idx="6">
                  <c:v>I.19</c:v>
                </c:pt>
                <c:pt idx="7">
                  <c:v>II.19</c:v>
                </c:pt>
              </c:strCache>
            </c:strRef>
          </c:cat>
          <c:val>
            <c:numRef>
              <c:f>'27'!$I$12:$I$19</c:f>
              <c:numCache>
                <c:formatCode>General</c:formatCode>
                <c:ptCount val="8"/>
                <c:pt idx="0">
                  <c:v>5432</c:v>
                </c:pt>
                <c:pt idx="1">
                  <c:v>5236</c:v>
                </c:pt>
                <c:pt idx="2">
                  <c:v>4121</c:v>
                </c:pt>
                <c:pt idx="3">
                  <c:v>3657</c:v>
                </c:pt>
                <c:pt idx="4">
                  <c:v>2009</c:v>
                </c:pt>
                <c:pt idx="5">
                  <c:v>1231</c:v>
                </c:pt>
                <c:pt idx="6">
                  <c:v>1054</c:v>
                </c:pt>
                <c:pt idx="7">
                  <c:v>1323</c:v>
                </c:pt>
              </c:numCache>
            </c:numRef>
          </c:val>
          <c:extLst>
            <c:ext xmlns:c16="http://schemas.microsoft.com/office/drawing/2014/chart" uri="{C3380CC4-5D6E-409C-BE32-E72D297353CC}">
              <c16:uniqueId val="{00000000-F6F6-42BF-B22A-DBD749D2A4A3}"/>
            </c:ext>
          </c:extLst>
        </c:ser>
        <c:ser>
          <c:idx val="1"/>
          <c:order val="1"/>
          <c:tx>
            <c:strRef>
              <c:f>'27'!$J$10</c:f>
              <c:strCache>
                <c:ptCount val="1"/>
                <c:pt idx="0">
                  <c:v>Long-term</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strRef>
              <c:f>'27'!$H$12:$H$19</c:f>
              <c:strCache>
                <c:ptCount val="8"/>
                <c:pt idx="0">
                  <c:v>2013</c:v>
                </c:pt>
                <c:pt idx="1">
                  <c:v>2014</c:v>
                </c:pt>
                <c:pt idx="2">
                  <c:v>2015</c:v>
                </c:pt>
                <c:pt idx="3">
                  <c:v>2016</c:v>
                </c:pt>
                <c:pt idx="4">
                  <c:v>2017</c:v>
                </c:pt>
                <c:pt idx="5">
                  <c:v>2018</c:v>
                </c:pt>
                <c:pt idx="6">
                  <c:v>I.19</c:v>
                </c:pt>
                <c:pt idx="7">
                  <c:v>II.19</c:v>
                </c:pt>
              </c:strCache>
            </c:strRef>
          </c:cat>
          <c:val>
            <c:numRef>
              <c:f>'27'!$J$12:$J$19</c:f>
              <c:numCache>
                <c:formatCode>General</c:formatCode>
                <c:ptCount val="8"/>
                <c:pt idx="0">
                  <c:v>17123</c:v>
                </c:pt>
                <c:pt idx="1">
                  <c:v>13516</c:v>
                </c:pt>
                <c:pt idx="2">
                  <c:v>8702</c:v>
                </c:pt>
                <c:pt idx="3">
                  <c:v>5309</c:v>
                </c:pt>
                <c:pt idx="4">
                  <c:v>4227</c:v>
                </c:pt>
                <c:pt idx="5">
                  <c:v>4566</c:v>
                </c:pt>
                <c:pt idx="6">
                  <c:v>4108</c:v>
                </c:pt>
                <c:pt idx="7">
                  <c:v>3631</c:v>
                </c:pt>
              </c:numCache>
            </c:numRef>
          </c:val>
          <c:extLst>
            <c:ext xmlns:c16="http://schemas.microsoft.com/office/drawing/2014/chart" uri="{C3380CC4-5D6E-409C-BE32-E72D297353CC}">
              <c16:uniqueId val="{00000001-F6F6-42BF-B22A-DBD749D2A4A3}"/>
            </c:ext>
          </c:extLst>
        </c:ser>
        <c:dLbls>
          <c:showLegendKey val="0"/>
          <c:showVal val="0"/>
          <c:showCatName val="0"/>
          <c:showSerName val="0"/>
          <c:showPercent val="0"/>
          <c:showBubbleSize val="0"/>
        </c:dLbls>
        <c:gapWidth val="50"/>
        <c:overlap val="100"/>
        <c:axId val="643989488"/>
        <c:axId val="643988504"/>
      </c:barChart>
      <c:catAx>
        <c:axId val="64398948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643988504"/>
        <c:crosses val="autoZero"/>
        <c:auto val="1"/>
        <c:lblAlgn val="ctr"/>
        <c:lblOffset val="100"/>
        <c:noMultiLvlLbl val="0"/>
      </c:catAx>
      <c:valAx>
        <c:axId val="6439885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3989488"/>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09151356399809E-2"/>
          <c:y val="0.88575312862343647"/>
          <c:w val="0.92705623797919467"/>
          <c:h val="9.1180469123000818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8045566316170698E-2"/>
          <c:w val="0.96480331262939956"/>
          <c:h val="0.92550368843363306"/>
        </c:manualLayout>
      </c:layout>
      <c:lineChart>
        <c:grouping val="standard"/>
        <c:varyColors val="0"/>
        <c:ser>
          <c:idx val="0"/>
          <c:order val="0"/>
          <c:spPr>
            <a:ln w="25400" cmpd="sng">
              <a:solidFill>
                <a:srgbClr val="057D46"/>
              </a:solidFill>
              <a:prstDash val="solid"/>
            </a:ln>
          </c:spPr>
          <c:marker>
            <c:symbol val="none"/>
          </c:marker>
          <c:dLbls>
            <c:dLbl>
              <c:idx val="33"/>
              <c:layout>
                <c:manualLayout>
                  <c:x val="-7.3668182781500294E-2"/>
                  <c:y val="8.2822201046960864E-2"/>
                </c:manualLayout>
              </c:layout>
              <c:spPr>
                <a:noFill/>
                <a:ln>
                  <a:noFill/>
                </a:ln>
                <a:effectLst/>
              </c:spPr>
              <c:txPr>
                <a:bodyPr wrap="square" lIns="38100" tIns="19050" rIns="38100" bIns="19050" anchor="ctr">
                  <a:noAutofit/>
                </a:bodyPr>
                <a:lstStyle/>
                <a:p>
                  <a:pPr>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manualLayout>
                      <c:w val="9.5631633002396438E-2"/>
                      <c:h val="8.851909472445231E-2"/>
                    </c:manualLayout>
                  </c15:layout>
                </c:ext>
                <c:ext xmlns:c16="http://schemas.microsoft.com/office/drawing/2014/chart" uri="{C3380CC4-5D6E-409C-BE32-E72D297353CC}">
                  <c16:uniqueId val="{00000000-65AC-45F7-8EB8-029F4C3A85D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28'!$E$10:$E$43</c:f>
              <c:numCache>
                <c:formatCode>dd/mm/yy;@</c:formatCode>
                <c:ptCount val="34"/>
                <c:pt idx="0">
                  <c:v>42735</c:v>
                </c:pt>
                <c:pt idx="6">
                  <c:v>42916</c:v>
                </c:pt>
                <c:pt idx="12">
                  <c:v>43100</c:v>
                </c:pt>
                <c:pt idx="18">
                  <c:v>43281</c:v>
                </c:pt>
                <c:pt idx="24">
                  <c:v>43465</c:v>
                </c:pt>
                <c:pt idx="33">
                  <c:v>43738</c:v>
                </c:pt>
              </c:numCache>
            </c:numRef>
          </c:cat>
          <c:val>
            <c:numRef>
              <c:f>'28'!$F$10:$F$43</c:f>
              <c:numCache>
                <c:formatCode>0.0%</c:formatCode>
                <c:ptCount val="34"/>
                <c:pt idx="0">
                  <c:v>0.02</c:v>
                </c:pt>
                <c:pt idx="1">
                  <c:v>1.7999999999999999E-2</c:v>
                </c:pt>
                <c:pt idx="2">
                  <c:v>1.7000000000000001E-2</c:v>
                </c:pt>
                <c:pt idx="3">
                  <c:v>1.6E-2</c:v>
                </c:pt>
                <c:pt idx="4">
                  <c:v>1.2999999999999999E-2</c:v>
                </c:pt>
                <c:pt idx="5">
                  <c:v>1.2999999999999999E-2</c:v>
                </c:pt>
                <c:pt idx="6">
                  <c:v>1.2E-2</c:v>
                </c:pt>
                <c:pt idx="7">
                  <c:v>1.2E-2</c:v>
                </c:pt>
                <c:pt idx="8">
                  <c:v>1.2E-2</c:v>
                </c:pt>
                <c:pt idx="9">
                  <c:v>1.0999999999999999E-2</c:v>
                </c:pt>
                <c:pt idx="10">
                  <c:v>1.0999999999999999E-2</c:v>
                </c:pt>
                <c:pt idx="11">
                  <c:v>1.4E-2</c:v>
                </c:pt>
                <c:pt idx="12">
                  <c:v>1.6E-2</c:v>
                </c:pt>
                <c:pt idx="13">
                  <c:v>1.4999999999999999E-2</c:v>
                </c:pt>
                <c:pt idx="14">
                  <c:v>1.4E-2</c:v>
                </c:pt>
                <c:pt idx="15">
                  <c:v>1.2E-2</c:v>
                </c:pt>
                <c:pt idx="16">
                  <c:v>0.01</c:v>
                </c:pt>
                <c:pt idx="17">
                  <c:v>8.9999999999999993E-3</c:v>
                </c:pt>
                <c:pt idx="18">
                  <c:v>8.9999999999999993E-3</c:v>
                </c:pt>
                <c:pt idx="19">
                  <c:v>8.9999999999999993E-3</c:v>
                </c:pt>
                <c:pt idx="20">
                  <c:v>0.01</c:v>
                </c:pt>
                <c:pt idx="21">
                  <c:v>1.2E-2</c:v>
                </c:pt>
                <c:pt idx="22">
                  <c:v>1.2E-2</c:v>
                </c:pt>
                <c:pt idx="23">
                  <c:v>1.4E-2</c:v>
                </c:pt>
                <c:pt idx="24">
                  <c:v>1.2E-2</c:v>
                </c:pt>
                <c:pt idx="25">
                  <c:v>1.2E-2</c:v>
                </c:pt>
                <c:pt idx="26">
                  <c:v>1.0999999999999999E-2</c:v>
                </c:pt>
                <c:pt idx="27">
                  <c:v>8.0000000000000002E-3</c:v>
                </c:pt>
                <c:pt idx="28">
                  <c:v>8.9999999999999993E-3</c:v>
                </c:pt>
                <c:pt idx="29">
                  <c:v>8.9999999999999993E-3</c:v>
                </c:pt>
                <c:pt idx="30">
                  <c:v>0.01</c:v>
                </c:pt>
                <c:pt idx="31">
                  <c:v>7.0000000000000001E-3</c:v>
                </c:pt>
                <c:pt idx="32">
                  <c:v>1.2999999999999999E-2</c:v>
                </c:pt>
                <c:pt idx="33">
                  <c:v>7.0000000000000001E-3</c:v>
                </c:pt>
              </c:numCache>
            </c:numRef>
          </c:val>
          <c:smooth val="0"/>
          <c:extLst>
            <c:ext xmlns:c16="http://schemas.microsoft.com/office/drawing/2014/chart" uri="{C3380CC4-5D6E-409C-BE32-E72D297353CC}">
              <c16:uniqueId val="{00000001-65AC-45F7-8EB8-029F4C3A85D7}"/>
            </c:ext>
          </c:extLst>
        </c:ser>
        <c:dLbls>
          <c:showLegendKey val="0"/>
          <c:showVal val="0"/>
          <c:showCatName val="0"/>
          <c:showSerName val="0"/>
          <c:showPercent val="0"/>
          <c:showBubbleSize val="0"/>
        </c:dLbls>
        <c:smooth val="0"/>
        <c:axId val="91308032"/>
        <c:axId val="91309568"/>
      </c:lineChart>
      <c:catAx>
        <c:axId val="913080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91309568"/>
        <c:crosses val="autoZero"/>
        <c:auto val="0"/>
        <c:lblAlgn val="ctr"/>
        <c:lblOffset val="100"/>
        <c:tickLblSkip val="3"/>
        <c:tickMarkSkip val="6"/>
        <c:noMultiLvlLbl val="1"/>
      </c:catAx>
      <c:valAx>
        <c:axId val="91309568"/>
        <c:scaling>
          <c:orientation val="minMax"/>
          <c:max val="2.5000000000000005E-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91308032"/>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647244094488189"/>
          <c:y val="4.6271186440677965E-2"/>
          <c:w val="0.83615682414698167"/>
          <c:h val="0.65305959595959595"/>
        </c:manualLayout>
      </c:layout>
      <c:lineChart>
        <c:grouping val="standard"/>
        <c:varyColors val="0"/>
        <c:ser>
          <c:idx val="0"/>
          <c:order val="0"/>
          <c:tx>
            <c:strRef>
              <c:f>'29'!$I$9</c:f>
              <c:strCache>
                <c:ptCount val="1"/>
                <c:pt idx="0">
                  <c:v>Суб’єкти господарювання</c:v>
                </c:pt>
              </c:strCache>
            </c:strRef>
          </c:tx>
          <c:spPr>
            <a:ln w="25400" cmpd="sng">
              <a:solidFill>
                <a:srgbClr val="057D46"/>
              </a:solidFill>
              <a:prstDash val="solid"/>
            </a:ln>
          </c:spPr>
          <c:marker>
            <c:symbol val="none"/>
          </c:marker>
          <c:dLbls>
            <c:dLbl>
              <c:idx val="33"/>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AC31-4589-9F81-25DDF8664C3C}"/>
                </c:ext>
              </c:extLst>
            </c:dLbl>
            <c:numFmt formatCode="0.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44</c:f>
              <c:numCache>
                <c:formatCode>m/d/yyyy</c:formatCode>
                <c:ptCount val="34"/>
                <c:pt idx="0">
                  <c:v>42735</c:v>
                </c:pt>
                <c:pt idx="6">
                  <c:v>42916</c:v>
                </c:pt>
                <c:pt idx="12">
                  <c:v>43100</c:v>
                </c:pt>
                <c:pt idx="18">
                  <c:v>43281</c:v>
                </c:pt>
                <c:pt idx="24">
                  <c:v>43830</c:v>
                </c:pt>
                <c:pt idx="33">
                  <c:v>43738</c:v>
                </c:pt>
              </c:numCache>
            </c:numRef>
          </c:cat>
          <c:val>
            <c:numRef>
              <c:f>'29'!$I$11:$I$44</c:f>
              <c:numCache>
                <c:formatCode>0.0%</c:formatCode>
                <c:ptCount val="34"/>
                <c:pt idx="0">
                  <c:v>0.42799999999999999</c:v>
                </c:pt>
                <c:pt idx="1">
                  <c:v>0.43099999999999999</c:v>
                </c:pt>
                <c:pt idx="2">
                  <c:v>0.43099999999999999</c:v>
                </c:pt>
                <c:pt idx="3">
                  <c:v>0.42499999999999999</c:v>
                </c:pt>
                <c:pt idx="4">
                  <c:v>0.379</c:v>
                </c:pt>
                <c:pt idx="5">
                  <c:v>0.376</c:v>
                </c:pt>
                <c:pt idx="6">
                  <c:v>0.376</c:v>
                </c:pt>
                <c:pt idx="7">
                  <c:v>0.38300000000000001</c:v>
                </c:pt>
                <c:pt idx="8">
                  <c:v>0.38900000000000001</c:v>
                </c:pt>
                <c:pt idx="9">
                  <c:v>0.40100000000000002</c:v>
                </c:pt>
                <c:pt idx="10">
                  <c:v>0.39300000000000002</c:v>
                </c:pt>
                <c:pt idx="11">
                  <c:v>0.39300000000000002</c:v>
                </c:pt>
                <c:pt idx="12">
                  <c:v>0.38300000000000001</c:v>
                </c:pt>
                <c:pt idx="13">
                  <c:v>0.38300000000000001</c:v>
                </c:pt>
                <c:pt idx="14">
                  <c:v>0.375</c:v>
                </c:pt>
                <c:pt idx="15">
                  <c:v>0.36899999999999999</c:v>
                </c:pt>
                <c:pt idx="16">
                  <c:v>0.36599999999999999</c:v>
                </c:pt>
                <c:pt idx="17">
                  <c:v>0.35899999999999999</c:v>
                </c:pt>
                <c:pt idx="18">
                  <c:v>0.374</c:v>
                </c:pt>
                <c:pt idx="19">
                  <c:v>0.36</c:v>
                </c:pt>
                <c:pt idx="20">
                  <c:v>0.39500000000000002</c:v>
                </c:pt>
                <c:pt idx="21">
                  <c:v>0.39600000000000002</c:v>
                </c:pt>
                <c:pt idx="22">
                  <c:v>0.39</c:v>
                </c:pt>
                <c:pt idx="23">
                  <c:v>0.38900000000000001</c:v>
                </c:pt>
                <c:pt idx="24">
                  <c:v>0.34899999999999998</c:v>
                </c:pt>
                <c:pt idx="25">
                  <c:v>0.34499999999999997</c:v>
                </c:pt>
                <c:pt idx="26">
                  <c:v>0.34699999999999998</c:v>
                </c:pt>
                <c:pt idx="27">
                  <c:v>0.35299999999999998</c:v>
                </c:pt>
                <c:pt idx="28">
                  <c:v>0.35599999999999998</c:v>
                </c:pt>
                <c:pt idx="29">
                  <c:v>0.34899999999999998</c:v>
                </c:pt>
                <c:pt idx="30">
                  <c:v>0.36</c:v>
                </c:pt>
                <c:pt idx="31">
                  <c:v>0.39500000000000002</c:v>
                </c:pt>
                <c:pt idx="32">
                  <c:v>0.39400000000000002</c:v>
                </c:pt>
                <c:pt idx="33">
                  <c:v>0.36699999999999999</c:v>
                </c:pt>
              </c:numCache>
            </c:numRef>
          </c:val>
          <c:smooth val="0"/>
          <c:extLst>
            <c:ext xmlns:c16="http://schemas.microsoft.com/office/drawing/2014/chart" uri="{C3380CC4-5D6E-409C-BE32-E72D297353CC}">
              <c16:uniqueId val="{00000001-5FCF-4991-9B30-1F290E72C904}"/>
            </c:ext>
          </c:extLst>
        </c:ser>
        <c:ser>
          <c:idx val="1"/>
          <c:order val="1"/>
          <c:tx>
            <c:strRef>
              <c:f>'29'!$J$9</c:f>
              <c:strCache>
                <c:ptCount val="1"/>
                <c:pt idx="0">
                  <c:v>Фізичні особи</c:v>
                </c:pt>
              </c:strCache>
            </c:strRef>
          </c:tx>
          <c:spPr>
            <a:ln w="25400" cmpd="sng">
              <a:solidFill>
                <a:srgbClr val="91C864"/>
              </a:solidFill>
              <a:prstDash val="solid"/>
            </a:ln>
          </c:spPr>
          <c:marker>
            <c:symbol val="none"/>
          </c:marker>
          <c:dLbls>
            <c:dLbl>
              <c:idx val="33"/>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AC31-4589-9F81-25DDF8664C3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44</c:f>
              <c:numCache>
                <c:formatCode>m/d/yyyy</c:formatCode>
                <c:ptCount val="34"/>
                <c:pt idx="0">
                  <c:v>42735</c:v>
                </c:pt>
                <c:pt idx="6">
                  <c:v>42916</c:v>
                </c:pt>
                <c:pt idx="12">
                  <c:v>43100</c:v>
                </c:pt>
                <c:pt idx="18">
                  <c:v>43281</c:v>
                </c:pt>
                <c:pt idx="24">
                  <c:v>43830</c:v>
                </c:pt>
                <c:pt idx="33">
                  <c:v>43738</c:v>
                </c:pt>
              </c:numCache>
            </c:numRef>
          </c:cat>
          <c:val>
            <c:numRef>
              <c:f>'29'!$J$11:$J$44</c:f>
              <c:numCache>
                <c:formatCode>0.0%</c:formatCode>
                <c:ptCount val="34"/>
                <c:pt idx="0">
                  <c:v>0.54700000000000004</c:v>
                </c:pt>
                <c:pt idx="1">
                  <c:v>0.54900000000000004</c:v>
                </c:pt>
                <c:pt idx="2">
                  <c:v>0.53900000000000003</c:v>
                </c:pt>
                <c:pt idx="3">
                  <c:v>0.53200000000000003</c:v>
                </c:pt>
                <c:pt idx="4">
                  <c:v>0.51900000000000002</c:v>
                </c:pt>
                <c:pt idx="5">
                  <c:v>0.51700000000000002</c:v>
                </c:pt>
                <c:pt idx="6">
                  <c:v>0.50700000000000001</c:v>
                </c:pt>
                <c:pt idx="7">
                  <c:v>0.50800000000000001</c:v>
                </c:pt>
                <c:pt idx="8">
                  <c:v>0.50700000000000001</c:v>
                </c:pt>
                <c:pt idx="9">
                  <c:v>0.51200000000000001</c:v>
                </c:pt>
                <c:pt idx="10">
                  <c:v>0.51500000000000001</c:v>
                </c:pt>
                <c:pt idx="11">
                  <c:v>0.51200000000000001</c:v>
                </c:pt>
                <c:pt idx="12">
                  <c:v>0.50800000000000001</c:v>
                </c:pt>
                <c:pt idx="13">
                  <c:v>0.51</c:v>
                </c:pt>
                <c:pt idx="14">
                  <c:v>0.49399999999999999</c:v>
                </c:pt>
                <c:pt idx="15">
                  <c:v>0.48799999999999999</c:v>
                </c:pt>
                <c:pt idx="16">
                  <c:v>0.47699999999999998</c:v>
                </c:pt>
                <c:pt idx="17">
                  <c:v>0.47599999999999998</c:v>
                </c:pt>
                <c:pt idx="18">
                  <c:v>0.46300000000000002</c:v>
                </c:pt>
                <c:pt idx="19">
                  <c:v>0.47899999999999998</c:v>
                </c:pt>
                <c:pt idx="20">
                  <c:v>0.498</c:v>
                </c:pt>
                <c:pt idx="21">
                  <c:v>0.49299999999999999</c:v>
                </c:pt>
                <c:pt idx="22">
                  <c:v>0.49199999999999999</c:v>
                </c:pt>
                <c:pt idx="23">
                  <c:v>0.49</c:v>
                </c:pt>
                <c:pt idx="24">
                  <c:v>0.47299999999999998</c:v>
                </c:pt>
                <c:pt idx="25">
                  <c:v>0.47299999999999998</c:v>
                </c:pt>
                <c:pt idx="26">
                  <c:v>0.46300000000000002</c:v>
                </c:pt>
                <c:pt idx="27">
                  <c:v>0.46300000000000002</c:v>
                </c:pt>
                <c:pt idx="28">
                  <c:v>0.45100000000000001</c:v>
                </c:pt>
                <c:pt idx="29">
                  <c:v>0.46200000000000002</c:v>
                </c:pt>
                <c:pt idx="30">
                  <c:v>0.44400000000000001</c:v>
                </c:pt>
                <c:pt idx="31">
                  <c:v>0.44500000000000001</c:v>
                </c:pt>
                <c:pt idx="32">
                  <c:v>0.44800000000000001</c:v>
                </c:pt>
                <c:pt idx="33">
                  <c:v>0.439</c:v>
                </c:pt>
              </c:numCache>
            </c:numRef>
          </c:val>
          <c:smooth val="0"/>
          <c:extLst>
            <c:ext xmlns:c16="http://schemas.microsoft.com/office/drawing/2014/chart" uri="{C3380CC4-5D6E-409C-BE32-E72D297353CC}">
              <c16:uniqueId val="{00000003-5FCF-4991-9B30-1F290E72C904}"/>
            </c:ext>
          </c:extLst>
        </c:ser>
        <c:ser>
          <c:idx val="2"/>
          <c:order val="2"/>
          <c:tx>
            <c:strRef>
              <c:f>'29'!$K$9</c:f>
              <c:strCache>
                <c:ptCount val="1"/>
                <c:pt idx="0">
                  <c:v>Cукупні кошти клієнтів</c:v>
                </c:pt>
              </c:strCache>
            </c:strRef>
          </c:tx>
          <c:spPr>
            <a:ln w="25400" cmpd="sng">
              <a:solidFill>
                <a:srgbClr val="7D0532"/>
              </a:solidFill>
              <a:prstDash val="solid"/>
            </a:ln>
          </c:spPr>
          <c:marker>
            <c:symbol val="none"/>
          </c:marker>
          <c:dLbls>
            <c:dLbl>
              <c:idx val="33"/>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AC31-4589-9F81-25DDF8664C3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44</c:f>
              <c:numCache>
                <c:formatCode>m/d/yyyy</c:formatCode>
                <c:ptCount val="34"/>
                <c:pt idx="0">
                  <c:v>42735</c:v>
                </c:pt>
                <c:pt idx="6">
                  <c:v>42916</c:v>
                </c:pt>
                <c:pt idx="12">
                  <c:v>43100</c:v>
                </c:pt>
                <c:pt idx="18">
                  <c:v>43281</c:v>
                </c:pt>
                <c:pt idx="24">
                  <c:v>43830</c:v>
                </c:pt>
                <c:pt idx="33">
                  <c:v>43738</c:v>
                </c:pt>
              </c:numCache>
            </c:numRef>
          </c:cat>
          <c:val>
            <c:numRef>
              <c:f>'29'!$K$11:$K$44</c:f>
              <c:numCache>
                <c:formatCode>0.0%</c:formatCode>
                <c:ptCount val="34"/>
                <c:pt idx="0">
                  <c:v>0.48099999999999998</c:v>
                </c:pt>
                <c:pt idx="1">
                  <c:v>0.48399999999999999</c:v>
                </c:pt>
                <c:pt idx="2">
                  <c:v>0.47899999999999998</c:v>
                </c:pt>
                <c:pt idx="3">
                  <c:v>0.47199999999999998</c:v>
                </c:pt>
                <c:pt idx="4">
                  <c:v>0.44600000000000001</c:v>
                </c:pt>
                <c:pt idx="5">
                  <c:v>0.44400000000000001</c:v>
                </c:pt>
                <c:pt idx="6">
                  <c:v>0.439</c:v>
                </c:pt>
                <c:pt idx="7">
                  <c:v>0.442</c:v>
                </c:pt>
                <c:pt idx="8">
                  <c:v>0.44500000000000001</c:v>
                </c:pt>
                <c:pt idx="9">
                  <c:v>0.45400000000000001</c:v>
                </c:pt>
                <c:pt idx="10">
                  <c:v>0.45300000000000001</c:v>
                </c:pt>
                <c:pt idx="11">
                  <c:v>0.45300000000000001</c:v>
                </c:pt>
                <c:pt idx="12">
                  <c:v>0.44900000000000001</c:v>
                </c:pt>
                <c:pt idx="13">
                  <c:v>0.45200000000000001</c:v>
                </c:pt>
                <c:pt idx="14">
                  <c:v>0.439</c:v>
                </c:pt>
                <c:pt idx="15">
                  <c:v>0.434</c:v>
                </c:pt>
                <c:pt idx="16">
                  <c:v>0.42599999999999999</c:v>
                </c:pt>
                <c:pt idx="17">
                  <c:v>0.42099999999999999</c:v>
                </c:pt>
                <c:pt idx="18">
                  <c:v>0.42299999999999999</c:v>
                </c:pt>
                <c:pt idx="19">
                  <c:v>0.42399999999999999</c:v>
                </c:pt>
                <c:pt idx="20">
                  <c:v>0.45200000000000001</c:v>
                </c:pt>
                <c:pt idx="21">
                  <c:v>0.44900000000000001</c:v>
                </c:pt>
                <c:pt idx="22">
                  <c:v>0.44600000000000001</c:v>
                </c:pt>
                <c:pt idx="23">
                  <c:v>0.44500000000000001</c:v>
                </c:pt>
                <c:pt idx="24">
                  <c:v>0.41699999999999998</c:v>
                </c:pt>
                <c:pt idx="25">
                  <c:v>0.41499999999999998</c:v>
                </c:pt>
                <c:pt idx="26">
                  <c:v>0.41</c:v>
                </c:pt>
                <c:pt idx="27">
                  <c:v>0.41399999999999998</c:v>
                </c:pt>
                <c:pt idx="28">
                  <c:v>0.40899999999999997</c:v>
                </c:pt>
                <c:pt idx="29">
                  <c:v>0.41099999999999998</c:v>
                </c:pt>
                <c:pt idx="30">
                  <c:v>0.40699999999999997</c:v>
                </c:pt>
                <c:pt idx="31">
                  <c:v>0.42099999999999999</c:v>
                </c:pt>
                <c:pt idx="32">
                  <c:v>0.42299999999999999</c:v>
                </c:pt>
                <c:pt idx="33">
                  <c:v>0.40500000000000003</c:v>
                </c:pt>
              </c:numCache>
            </c:numRef>
          </c:val>
          <c:smooth val="0"/>
          <c:extLst>
            <c:ext xmlns:c16="http://schemas.microsoft.com/office/drawing/2014/chart" uri="{C3380CC4-5D6E-409C-BE32-E72D297353CC}">
              <c16:uniqueId val="{00000005-5FCF-4991-9B30-1F290E72C904}"/>
            </c:ext>
          </c:extLst>
        </c:ser>
        <c:dLbls>
          <c:showLegendKey val="0"/>
          <c:showVal val="0"/>
          <c:showCatName val="0"/>
          <c:showSerName val="0"/>
          <c:showPercent val="0"/>
          <c:showBubbleSize val="0"/>
        </c:dLbls>
        <c:smooth val="0"/>
        <c:axId val="173275392"/>
        <c:axId val="173285376"/>
      </c:lineChart>
      <c:catAx>
        <c:axId val="17327539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3285376"/>
        <c:crosses val="autoZero"/>
        <c:auto val="0"/>
        <c:lblAlgn val="ctr"/>
        <c:lblOffset val="100"/>
        <c:tickLblSkip val="3"/>
        <c:tickMarkSkip val="3"/>
        <c:noMultiLvlLbl val="1"/>
      </c:catAx>
      <c:valAx>
        <c:axId val="173285376"/>
        <c:scaling>
          <c:orientation val="minMax"/>
          <c:max val="0.60000000000000009"/>
          <c:min val="0.300000000000000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73275392"/>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1.2500000000000001E-2"/>
          <c:y val="0.79395000000000004"/>
          <c:w val="0.96250000000000002"/>
          <c:h val="0.1869065656565656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647244094488189"/>
          <c:y val="4.6271186440677965E-2"/>
          <c:w val="0.83615682414698167"/>
          <c:h val="0.65305959595959595"/>
        </c:manualLayout>
      </c:layout>
      <c:lineChart>
        <c:grouping val="standard"/>
        <c:varyColors val="0"/>
        <c:ser>
          <c:idx val="0"/>
          <c:order val="0"/>
          <c:tx>
            <c:strRef>
              <c:f>'29'!$I$10</c:f>
              <c:strCache>
                <c:ptCount val="1"/>
                <c:pt idx="0">
                  <c:v>In corporate deposits</c:v>
                </c:pt>
              </c:strCache>
            </c:strRef>
          </c:tx>
          <c:spPr>
            <a:ln w="25400" cmpd="sng">
              <a:solidFill>
                <a:srgbClr val="057D46"/>
              </a:solidFill>
              <a:prstDash val="solid"/>
            </a:ln>
          </c:spPr>
          <c:marker>
            <c:symbol val="none"/>
          </c:marker>
          <c:dLbls>
            <c:dLbl>
              <c:idx val="33"/>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BF75-430B-B5B0-4DB4018FCD1B}"/>
                </c:ext>
              </c:extLst>
            </c:dLbl>
            <c:numFmt formatCode="0.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44</c:f>
              <c:numCache>
                <c:formatCode>m/d/yyyy</c:formatCode>
                <c:ptCount val="34"/>
                <c:pt idx="0">
                  <c:v>42735</c:v>
                </c:pt>
                <c:pt idx="6">
                  <c:v>42916</c:v>
                </c:pt>
                <c:pt idx="12">
                  <c:v>43100</c:v>
                </c:pt>
                <c:pt idx="18">
                  <c:v>43281</c:v>
                </c:pt>
                <c:pt idx="24">
                  <c:v>43830</c:v>
                </c:pt>
                <c:pt idx="33">
                  <c:v>43738</c:v>
                </c:pt>
              </c:numCache>
            </c:numRef>
          </c:cat>
          <c:val>
            <c:numRef>
              <c:f>'29'!$I$11:$I$44</c:f>
              <c:numCache>
                <c:formatCode>0.0%</c:formatCode>
                <c:ptCount val="34"/>
                <c:pt idx="0">
                  <c:v>0.42799999999999999</c:v>
                </c:pt>
                <c:pt idx="1">
                  <c:v>0.43099999999999999</c:v>
                </c:pt>
                <c:pt idx="2">
                  <c:v>0.43099999999999999</c:v>
                </c:pt>
                <c:pt idx="3">
                  <c:v>0.42499999999999999</c:v>
                </c:pt>
                <c:pt idx="4">
                  <c:v>0.379</c:v>
                </c:pt>
                <c:pt idx="5">
                  <c:v>0.376</c:v>
                </c:pt>
                <c:pt idx="6">
                  <c:v>0.376</c:v>
                </c:pt>
                <c:pt idx="7">
                  <c:v>0.38300000000000001</c:v>
                </c:pt>
                <c:pt idx="8">
                  <c:v>0.38900000000000001</c:v>
                </c:pt>
                <c:pt idx="9">
                  <c:v>0.40100000000000002</c:v>
                </c:pt>
                <c:pt idx="10">
                  <c:v>0.39300000000000002</c:v>
                </c:pt>
                <c:pt idx="11">
                  <c:v>0.39300000000000002</c:v>
                </c:pt>
                <c:pt idx="12">
                  <c:v>0.38300000000000001</c:v>
                </c:pt>
                <c:pt idx="13">
                  <c:v>0.38300000000000001</c:v>
                </c:pt>
                <c:pt idx="14">
                  <c:v>0.375</c:v>
                </c:pt>
                <c:pt idx="15">
                  <c:v>0.36899999999999999</c:v>
                </c:pt>
                <c:pt idx="16">
                  <c:v>0.36599999999999999</c:v>
                </c:pt>
                <c:pt idx="17">
                  <c:v>0.35899999999999999</c:v>
                </c:pt>
                <c:pt idx="18">
                  <c:v>0.374</c:v>
                </c:pt>
                <c:pt idx="19">
                  <c:v>0.36</c:v>
                </c:pt>
                <c:pt idx="20">
                  <c:v>0.39500000000000002</c:v>
                </c:pt>
                <c:pt idx="21">
                  <c:v>0.39600000000000002</c:v>
                </c:pt>
                <c:pt idx="22">
                  <c:v>0.39</c:v>
                </c:pt>
                <c:pt idx="23">
                  <c:v>0.38900000000000001</c:v>
                </c:pt>
                <c:pt idx="24">
                  <c:v>0.34899999999999998</c:v>
                </c:pt>
                <c:pt idx="25">
                  <c:v>0.34499999999999997</c:v>
                </c:pt>
                <c:pt idx="26">
                  <c:v>0.34699999999999998</c:v>
                </c:pt>
                <c:pt idx="27">
                  <c:v>0.35299999999999998</c:v>
                </c:pt>
                <c:pt idx="28">
                  <c:v>0.35599999999999998</c:v>
                </c:pt>
                <c:pt idx="29">
                  <c:v>0.34899999999999998</c:v>
                </c:pt>
                <c:pt idx="30">
                  <c:v>0.36</c:v>
                </c:pt>
                <c:pt idx="31">
                  <c:v>0.39500000000000002</c:v>
                </c:pt>
                <c:pt idx="32">
                  <c:v>0.39400000000000002</c:v>
                </c:pt>
                <c:pt idx="33">
                  <c:v>0.36699999999999999</c:v>
                </c:pt>
              </c:numCache>
            </c:numRef>
          </c:val>
          <c:smooth val="0"/>
          <c:extLst>
            <c:ext xmlns:c16="http://schemas.microsoft.com/office/drawing/2014/chart" uri="{C3380CC4-5D6E-409C-BE32-E72D297353CC}">
              <c16:uniqueId val="{00000001-4724-4EBA-B620-F66A4D8041E6}"/>
            </c:ext>
          </c:extLst>
        </c:ser>
        <c:ser>
          <c:idx val="1"/>
          <c:order val="1"/>
          <c:tx>
            <c:strRef>
              <c:f>'29'!$J$10</c:f>
              <c:strCache>
                <c:ptCount val="1"/>
                <c:pt idx="0">
                  <c:v>In retail deposits</c:v>
                </c:pt>
              </c:strCache>
            </c:strRef>
          </c:tx>
          <c:spPr>
            <a:ln w="25400" cmpd="sng">
              <a:solidFill>
                <a:srgbClr val="91C864"/>
              </a:solidFill>
              <a:prstDash val="solid"/>
            </a:ln>
          </c:spPr>
          <c:marker>
            <c:symbol val="none"/>
          </c:marker>
          <c:dLbls>
            <c:dLbl>
              <c:idx val="33"/>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BF75-430B-B5B0-4DB4018FCD1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44</c:f>
              <c:numCache>
                <c:formatCode>m/d/yyyy</c:formatCode>
                <c:ptCount val="34"/>
                <c:pt idx="0">
                  <c:v>42735</c:v>
                </c:pt>
                <c:pt idx="6">
                  <c:v>42916</c:v>
                </c:pt>
                <c:pt idx="12">
                  <c:v>43100</c:v>
                </c:pt>
                <c:pt idx="18">
                  <c:v>43281</c:v>
                </c:pt>
                <c:pt idx="24">
                  <c:v>43830</c:v>
                </c:pt>
                <c:pt idx="33">
                  <c:v>43738</c:v>
                </c:pt>
              </c:numCache>
            </c:numRef>
          </c:cat>
          <c:val>
            <c:numRef>
              <c:f>'29'!$J$11:$J$44</c:f>
              <c:numCache>
                <c:formatCode>0.0%</c:formatCode>
                <c:ptCount val="34"/>
                <c:pt idx="0">
                  <c:v>0.54700000000000004</c:v>
                </c:pt>
                <c:pt idx="1">
                  <c:v>0.54900000000000004</c:v>
                </c:pt>
                <c:pt idx="2">
                  <c:v>0.53900000000000003</c:v>
                </c:pt>
                <c:pt idx="3">
                  <c:v>0.53200000000000003</c:v>
                </c:pt>
                <c:pt idx="4">
                  <c:v>0.51900000000000002</c:v>
                </c:pt>
                <c:pt idx="5">
                  <c:v>0.51700000000000002</c:v>
                </c:pt>
                <c:pt idx="6">
                  <c:v>0.50700000000000001</c:v>
                </c:pt>
                <c:pt idx="7">
                  <c:v>0.50800000000000001</c:v>
                </c:pt>
                <c:pt idx="8">
                  <c:v>0.50700000000000001</c:v>
                </c:pt>
                <c:pt idx="9">
                  <c:v>0.51200000000000001</c:v>
                </c:pt>
                <c:pt idx="10">
                  <c:v>0.51500000000000001</c:v>
                </c:pt>
                <c:pt idx="11">
                  <c:v>0.51200000000000001</c:v>
                </c:pt>
                <c:pt idx="12">
                  <c:v>0.50800000000000001</c:v>
                </c:pt>
                <c:pt idx="13">
                  <c:v>0.51</c:v>
                </c:pt>
                <c:pt idx="14">
                  <c:v>0.49399999999999999</c:v>
                </c:pt>
                <c:pt idx="15">
                  <c:v>0.48799999999999999</c:v>
                </c:pt>
                <c:pt idx="16">
                  <c:v>0.47699999999999998</c:v>
                </c:pt>
                <c:pt idx="17">
                  <c:v>0.47599999999999998</c:v>
                </c:pt>
                <c:pt idx="18">
                  <c:v>0.46300000000000002</c:v>
                </c:pt>
                <c:pt idx="19">
                  <c:v>0.47899999999999998</c:v>
                </c:pt>
                <c:pt idx="20">
                  <c:v>0.498</c:v>
                </c:pt>
                <c:pt idx="21">
                  <c:v>0.49299999999999999</c:v>
                </c:pt>
                <c:pt idx="22">
                  <c:v>0.49199999999999999</c:v>
                </c:pt>
                <c:pt idx="23">
                  <c:v>0.49</c:v>
                </c:pt>
                <c:pt idx="24">
                  <c:v>0.47299999999999998</c:v>
                </c:pt>
                <c:pt idx="25">
                  <c:v>0.47299999999999998</c:v>
                </c:pt>
                <c:pt idx="26">
                  <c:v>0.46300000000000002</c:v>
                </c:pt>
                <c:pt idx="27">
                  <c:v>0.46300000000000002</c:v>
                </c:pt>
                <c:pt idx="28">
                  <c:v>0.45100000000000001</c:v>
                </c:pt>
                <c:pt idx="29">
                  <c:v>0.46200000000000002</c:v>
                </c:pt>
                <c:pt idx="30">
                  <c:v>0.44400000000000001</c:v>
                </c:pt>
                <c:pt idx="31">
                  <c:v>0.44500000000000001</c:v>
                </c:pt>
                <c:pt idx="32">
                  <c:v>0.44800000000000001</c:v>
                </c:pt>
                <c:pt idx="33">
                  <c:v>0.439</c:v>
                </c:pt>
              </c:numCache>
            </c:numRef>
          </c:val>
          <c:smooth val="0"/>
          <c:extLst>
            <c:ext xmlns:c16="http://schemas.microsoft.com/office/drawing/2014/chart" uri="{C3380CC4-5D6E-409C-BE32-E72D297353CC}">
              <c16:uniqueId val="{00000003-4724-4EBA-B620-F66A4D8041E6}"/>
            </c:ext>
          </c:extLst>
        </c:ser>
        <c:ser>
          <c:idx val="2"/>
          <c:order val="2"/>
          <c:tx>
            <c:strRef>
              <c:f>'29'!$K$10</c:f>
              <c:strCache>
                <c:ptCount val="1"/>
                <c:pt idx="0">
                  <c:v>All Clients</c:v>
                </c:pt>
              </c:strCache>
            </c:strRef>
          </c:tx>
          <c:spPr>
            <a:ln w="25400" cmpd="sng">
              <a:solidFill>
                <a:srgbClr val="7D0532"/>
              </a:solidFill>
              <a:prstDash val="solid"/>
            </a:ln>
          </c:spPr>
          <c:marker>
            <c:symbol val="none"/>
          </c:marker>
          <c:dLbls>
            <c:dLbl>
              <c:idx val="33"/>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BF75-430B-B5B0-4DB4018FCD1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44</c:f>
              <c:numCache>
                <c:formatCode>m/d/yyyy</c:formatCode>
                <c:ptCount val="34"/>
                <c:pt idx="0">
                  <c:v>42735</c:v>
                </c:pt>
                <c:pt idx="6">
                  <c:v>42916</c:v>
                </c:pt>
                <c:pt idx="12">
                  <c:v>43100</c:v>
                </c:pt>
                <c:pt idx="18">
                  <c:v>43281</c:v>
                </c:pt>
                <c:pt idx="24">
                  <c:v>43830</c:v>
                </c:pt>
                <c:pt idx="33">
                  <c:v>43738</c:v>
                </c:pt>
              </c:numCache>
            </c:numRef>
          </c:cat>
          <c:val>
            <c:numRef>
              <c:f>'29'!$K$11:$K$44</c:f>
              <c:numCache>
                <c:formatCode>0.0%</c:formatCode>
                <c:ptCount val="34"/>
                <c:pt idx="0">
                  <c:v>0.48099999999999998</c:v>
                </c:pt>
                <c:pt idx="1">
                  <c:v>0.48399999999999999</c:v>
                </c:pt>
                <c:pt idx="2">
                  <c:v>0.47899999999999998</c:v>
                </c:pt>
                <c:pt idx="3">
                  <c:v>0.47199999999999998</c:v>
                </c:pt>
                <c:pt idx="4">
                  <c:v>0.44600000000000001</c:v>
                </c:pt>
                <c:pt idx="5">
                  <c:v>0.44400000000000001</c:v>
                </c:pt>
                <c:pt idx="6">
                  <c:v>0.439</c:v>
                </c:pt>
                <c:pt idx="7">
                  <c:v>0.442</c:v>
                </c:pt>
                <c:pt idx="8">
                  <c:v>0.44500000000000001</c:v>
                </c:pt>
                <c:pt idx="9">
                  <c:v>0.45400000000000001</c:v>
                </c:pt>
                <c:pt idx="10">
                  <c:v>0.45300000000000001</c:v>
                </c:pt>
                <c:pt idx="11">
                  <c:v>0.45300000000000001</c:v>
                </c:pt>
                <c:pt idx="12">
                  <c:v>0.44900000000000001</c:v>
                </c:pt>
                <c:pt idx="13">
                  <c:v>0.45200000000000001</c:v>
                </c:pt>
                <c:pt idx="14">
                  <c:v>0.439</c:v>
                </c:pt>
                <c:pt idx="15">
                  <c:v>0.434</c:v>
                </c:pt>
                <c:pt idx="16">
                  <c:v>0.42599999999999999</c:v>
                </c:pt>
                <c:pt idx="17">
                  <c:v>0.42099999999999999</c:v>
                </c:pt>
                <c:pt idx="18">
                  <c:v>0.42299999999999999</c:v>
                </c:pt>
                <c:pt idx="19">
                  <c:v>0.42399999999999999</c:v>
                </c:pt>
                <c:pt idx="20">
                  <c:v>0.45200000000000001</c:v>
                </c:pt>
                <c:pt idx="21">
                  <c:v>0.44900000000000001</c:v>
                </c:pt>
                <c:pt idx="22">
                  <c:v>0.44600000000000001</c:v>
                </c:pt>
                <c:pt idx="23">
                  <c:v>0.44500000000000001</c:v>
                </c:pt>
                <c:pt idx="24">
                  <c:v>0.41699999999999998</c:v>
                </c:pt>
                <c:pt idx="25">
                  <c:v>0.41499999999999998</c:v>
                </c:pt>
                <c:pt idx="26">
                  <c:v>0.41</c:v>
                </c:pt>
                <c:pt idx="27">
                  <c:v>0.41399999999999998</c:v>
                </c:pt>
                <c:pt idx="28">
                  <c:v>0.40899999999999997</c:v>
                </c:pt>
                <c:pt idx="29">
                  <c:v>0.41099999999999998</c:v>
                </c:pt>
                <c:pt idx="30">
                  <c:v>0.40699999999999997</c:v>
                </c:pt>
                <c:pt idx="31">
                  <c:v>0.42099999999999999</c:v>
                </c:pt>
                <c:pt idx="32">
                  <c:v>0.42299999999999999</c:v>
                </c:pt>
                <c:pt idx="33">
                  <c:v>0.40500000000000003</c:v>
                </c:pt>
              </c:numCache>
            </c:numRef>
          </c:val>
          <c:smooth val="0"/>
          <c:extLst>
            <c:ext xmlns:c16="http://schemas.microsoft.com/office/drawing/2014/chart" uri="{C3380CC4-5D6E-409C-BE32-E72D297353CC}">
              <c16:uniqueId val="{00000005-4724-4EBA-B620-F66A4D8041E6}"/>
            </c:ext>
          </c:extLst>
        </c:ser>
        <c:dLbls>
          <c:showLegendKey val="0"/>
          <c:showVal val="0"/>
          <c:showCatName val="0"/>
          <c:showSerName val="0"/>
          <c:showPercent val="0"/>
          <c:showBubbleSize val="0"/>
        </c:dLbls>
        <c:smooth val="0"/>
        <c:axId val="173275392"/>
        <c:axId val="173285376"/>
      </c:lineChart>
      <c:catAx>
        <c:axId val="17327539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3285376"/>
        <c:crosses val="autoZero"/>
        <c:auto val="0"/>
        <c:lblAlgn val="ctr"/>
        <c:lblOffset val="100"/>
        <c:tickLblSkip val="3"/>
        <c:tickMarkSkip val="3"/>
        <c:noMultiLvlLbl val="1"/>
      </c:catAx>
      <c:valAx>
        <c:axId val="173285376"/>
        <c:scaling>
          <c:orientation val="minMax"/>
          <c:max val="0.60000000000000009"/>
          <c:min val="0.300000000000000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73275392"/>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1.2500000000000001E-2"/>
          <c:y val="0.79395000000000004"/>
          <c:w val="0.96250000000000002"/>
          <c:h val="0.1869065656565656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1529483313590909E-2"/>
          <c:w val="0.96380558428128227"/>
          <c:h val="0.71047294934850003"/>
        </c:manualLayout>
      </c:layout>
      <c:lineChart>
        <c:grouping val="standard"/>
        <c:varyColors val="0"/>
        <c:ser>
          <c:idx val="0"/>
          <c:order val="0"/>
          <c:tx>
            <c:strRef>
              <c:f>'30'!$I$10</c:f>
              <c:strCache>
                <c:ptCount val="1"/>
                <c:pt idx="0">
                  <c:v>Кошти у національній валюті</c:v>
                </c:pt>
              </c:strCache>
            </c:strRef>
          </c:tx>
          <c:spPr>
            <a:ln w="25400" cmpd="sng">
              <a:solidFill>
                <a:srgbClr val="057D46"/>
              </a:solidFill>
              <a:prstDash val="solid"/>
            </a:ln>
          </c:spPr>
          <c:marker>
            <c:symbol val="none"/>
          </c:marker>
          <c:cat>
            <c:numRef>
              <c:f>'30'!$H$11:$H$708</c:f>
              <c:numCache>
                <c:formatCode>m/d/yyyy</c:formatCode>
                <c:ptCount val="698"/>
                <c:pt idx="0">
                  <c:v>42735</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2</c:v>
                </c:pt>
                <c:pt idx="509">
                  <c:v>43493</c:v>
                </c:pt>
                <c:pt idx="510">
                  <c:v>43494</c:v>
                </c:pt>
                <c:pt idx="511">
                  <c:v>43495</c:v>
                </c:pt>
                <c:pt idx="512">
                  <c:v>43496</c:v>
                </c:pt>
                <c:pt idx="513">
                  <c:v>43499</c:v>
                </c:pt>
                <c:pt idx="514">
                  <c:v>43500</c:v>
                </c:pt>
                <c:pt idx="515">
                  <c:v>43501</c:v>
                </c:pt>
                <c:pt idx="516">
                  <c:v>43502</c:v>
                </c:pt>
                <c:pt idx="517">
                  <c:v>43503</c:v>
                </c:pt>
                <c:pt idx="518">
                  <c:v>43506</c:v>
                </c:pt>
                <c:pt idx="519">
                  <c:v>43507</c:v>
                </c:pt>
                <c:pt idx="520">
                  <c:v>43508</c:v>
                </c:pt>
                <c:pt idx="521">
                  <c:v>43509</c:v>
                </c:pt>
                <c:pt idx="522">
                  <c:v>43510</c:v>
                </c:pt>
                <c:pt idx="523">
                  <c:v>43513</c:v>
                </c:pt>
                <c:pt idx="524">
                  <c:v>43514</c:v>
                </c:pt>
                <c:pt idx="525">
                  <c:v>43515</c:v>
                </c:pt>
                <c:pt idx="526">
                  <c:v>43516</c:v>
                </c:pt>
                <c:pt idx="527">
                  <c:v>43517</c:v>
                </c:pt>
                <c:pt idx="528">
                  <c:v>43520</c:v>
                </c:pt>
                <c:pt idx="529">
                  <c:v>43521</c:v>
                </c:pt>
                <c:pt idx="530">
                  <c:v>43522</c:v>
                </c:pt>
                <c:pt idx="531">
                  <c:v>43523</c:v>
                </c:pt>
                <c:pt idx="532">
                  <c:v>43524</c:v>
                </c:pt>
                <c:pt idx="533">
                  <c:v>43527</c:v>
                </c:pt>
                <c:pt idx="534">
                  <c:v>43528</c:v>
                </c:pt>
                <c:pt idx="535">
                  <c:v>43529</c:v>
                </c:pt>
                <c:pt idx="536">
                  <c:v>43530</c:v>
                </c:pt>
                <c:pt idx="537">
                  <c:v>43534</c:v>
                </c:pt>
                <c:pt idx="538">
                  <c:v>43535</c:v>
                </c:pt>
                <c:pt idx="539">
                  <c:v>43536</c:v>
                </c:pt>
                <c:pt idx="540">
                  <c:v>43537</c:v>
                </c:pt>
                <c:pt idx="541">
                  <c:v>43538</c:v>
                </c:pt>
                <c:pt idx="542">
                  <c:v>43541</c:v>
                </c:pt>
                <c:pt idx="543">
                  <c:v>43542</c:v>
                </c:pt>
                <c:pt idx="544">
                  <c:v>43543</c:v>
                </c:pt>
                <c:pt idx="545">
                  <c:v>43544</c:v>
                </c:pt>
                <c:pt idx="546">
                  <c:v>43545</c:v>
                </c:pt>
                <c:pt idx="547">
                  <c:v>43548</c:v>
                </c:pt>
                <c:pt idx="548">
                  <c:v>43549</c:v>
                </c:pt>
                <c:pt idx="549">
                  <c:v>43550</c:v>
                </c:pt>
                <c:pt idx="550">
                  <c:v>43551</c:v>
                </c:pt>
                <c:pt idx="551">
                  <c:v>43552</c:v>
                </c:pt>
                <c:pt idx="552">
                  <c:v>43555</c:v>
                </c:pt>
                <c:pt idx="553">
                  <c:v>43556</c:v>
                </c:pt>
                <c:pt idx="554">
                  <c:v>43557</c:v>
                </c:pt>
                <c:pt idx="555">
                  <c:v>43558</c:v>
                </c:pt>
                <c:pt idx="556">
                  <c:v>43559</c:v>
                </c:pt>
                <c:pt idx="557">
                  <c:v>43562</c:v>
                </c:pt>
                <c:pt idx="558">
                  <c:v>43563</c:v>
                </c:pt>
                <c:pt idx="559">
                  <c:v>43564</c:v>
                </c:pt>
                <c:pt idx="560">
                  <c:v>43565</c:v>
                </c:pt>
                <c:pt idx="561">
                  <c:v>43566</c:v>
                </c:pt>
                <c:pt idx="562">
                  <c:v>43569</c:v>
                </c:pt>
                <c:pt idx="563">
                  <c:v>43570</c:v>
                </c:pt>
                <c:pt idx="564">
                  <c:v>43571</c:v>
                </c:pt>
                <c:pt idx="565">
                  <c:v>43572</c:v>
                </c:pt>
                <c:pt idx="566">
                  <c:v>43573</c:v>
                </c:pt>
                <c:pt idx="567">
                  <c:v>43576</c:v>
                </c:pt>
                <c:pt idx="568">
                  <c:v>43577</c:v>
                </c:pt>
                <c:pt idx="569">
                  <c:v>43578</c:v>
                </c:pt>
                <c:pt idx="570">
                  <c:v>43579</c:v>
                </c:pt>
                <c:pt idx="571">
                  <c:v>43580</c:v>
                </c:pt>
                <c:pt idx="572">
                  <c:v>43586</c:v>
                </c:pt>
                <c:pt idx="573">
                  <c:v>43587</c:v>
                </c:pt>
                <c:pt idx="574">
                  <c:v>43590</c:v>
                </c:pt>
                <c:pt idx="575">
                  <c:v>43591</c:v>
                </c:pt>
                <c:pt idx="576">
                  <c:v>43592</c:v>
                </c:pt>
                <c:pt idx="577">
                  <c:v>43594</c:v>
                </c:pt>
                <c:pt idx="578">
                  <c:v>43597</c:v>
                </c:pt>
                <c:pt idx="579">
                  <c:v>43598</c:v>
                </c:pt>
                <c:pt idx="580">
                  <c:v>43599</c:v>
                </c:pt>
                <c:pt idx="581">
                  <c:v>43600</c:v>
                </c:pt>
                <c:pt idx="582">
                  <c:v>43601</c:v>
                </c:pt>
                <c:pt idx="583">
                  <c:v>43604</c:v>
                </c:pt>
                <c:pt idx="584">
                  <c:v>43605</c:v>
                </c:pt>
                <c:pt idx="585">
                  <c:v>43606</c:v>
                </c:pt>
                <c:pt idx="586">
                  <c:v>43607</c:v>
                </c:pt>
                <c:pt idx="587">
                  <c:v>43608</c:v>
                </c:pt>
                <c:pt idx="588">
                  <c:v>43611</c:v>
                </c:pt>
                <c:pt idx="589">
                  <c:v>43612</c:v>
                </c:pt>
                <c:pt idx="590">
                  <c:v>43613</c:v>
                </c:pt>
                <c:pt idx="591">
                  <c:v>43614</c:v>
                </c:pt>
                <c:pt idx="592">
                  <c:v>43615</c:v>
                </c:pt>
                <c:pt idx="593">
                  <c:v>43618</c:v>
                </c:pt>
                <c:pt idx="594">
                  <c:v>43619</c:v>
                </c:pt>
                <c:pt idx="595">
                  <c:v>43620</c:v>
                </c:pt>
                <c:pt idx="596">
                  <c:v>43621</c:v>
                </c:pt>
                <c:pt idx="597">
                  <c:v>43622</c:v>
                </c:pt>
                <c:pt idx="598">
                  <c:v>43625</c:v>
                </c:pt>
                <c:pt idx="599">
                  <c:v>43626</c:v>
                </c:pt>
                <c:pt idx="600">
                  <c:v>43627</c:v>
                </c:pt>
                <c:pt idx="601">
                  <c:v>43628</c:v>
                </c:pt>
                <c:pt idx="602">
                  <c:v>43629</c:v>
                </c:pt>
                <c:pt idx="603">
                  <c:v>43633</c:v>
                </c:pt>
                <c:pt idx="604">
                  <c:v>43634</c:v>
                </c:pt>
                <c:pt idx="605">
                  <c:v>43635</c:v>
                </c:pt>
                <c:pt idx="606">
                  <c:v>43636</c:v>
                </c:pt>
                <c:pt idx="607">
                  <c:v>43639</c:v>
                </c:pt>
                <c:pt idx="608">
                  <c:v>43640</c:v>
                </c:pt>
                <c:pt idx="609">
                  <c:v>43641</c:v>
                </c:pt>
                <c:pt idx="610">
                  <c:v>43642</c:v>
                </c:pt>
                <c:pt idx="611">
                  <c:v>43646</c:v>
                </c:pt>
                <c:pt idx="612">
                  <c:v>43647</c:v>
                </c:pt>
                <c:pt idx="613">
                  <c:v>43648</c:v>
                </c:pt>
                <c:pt idx="614">
                  <c:v>43649</c:v>
                </c:pt>
                <c:pt idx="615">
                  <c:v>43650</c:v>
                </c:pt>
                <c:pt idx="616">
                  <c:v>43653</c:v>
                </c:pt>
                <c:pt idx="617">
                  <c:v>43654</c:v>
                </c:pt>
                <c:pt idx="618">
                  <c:v>43655</c:v>
                </c:pt>
                <c:pt idx="619">
                  <c:v>43656</c:v>
                </c:pt>
                <c:pt idx="620">
                  <c:v>43657</c:v>
                </c:pt>
                <c:pt idx="621">
                  <c:v>43660</c:v>
                </c:pt>
                <c:pt idx="622">
                  <c:v>43661</c:v>
                </c:pt>
                <c:pt idx="623">
                  <c:v>43662</c:v>
                </c:pt>
                <c:pt idx="624">
                  <c:v>43663</c:v>
                </c:pt>
                <c:pt idx="625">
                  <c:v>43664</c:v>
                </c:pt>
                <c:pt idx="626">
                  <c:v>43667</c:v>
                </c:pt>
                <c:pt idx="627">
                  <c:v>43668</c:v>
                </c:pt>
                <c:pt idx="628">
                  <c:v>43669</c:v>
                </c:pt>
                <c:pt idx="629">
                  <c:v>43670</c:v>
                </c:pt>
                <c:pt idx="630">
                  <c:v>43671</c:v>
                </c:pt>
                <c:pt idx="631">
                  <c:v>43674</c:v>
                </c:pt>
                <c:pt idx="632">
                  <c:v>43675</c:v>
                </c:pt>
                <c:pt idx="633">
                  <c:v>43676</c:v>
                </c:pt>
                <c:pt idx="634">
                  <c:v>43677</c:v>
                </c:pt>
                <c:pt idx="635">
                  <c:v>43678</c:v>
                </c:pt>
                <c:pt idx="636">
                  <c:v>43681</c:v>
                </c:pt>
                <c:pt idx="637">
                  <c:v>43682</c:v>
                </c:pt>
                <c:pt idx="638">
                  <c:v>43683</c:v>
                </c:pt>
                <c:pt idx="639">
                  <c:v>43684</c:v>
                </c:pt>
                <c:pt idx="640">
                  <c:v>43685</c:v>
                </c:pt>
                <c:pt idx="641">
                  <c:v>43688</c:v>
                </c:pt>
                <c:pt idx="642">
                  <c:v>43691</c:v>
                </c:pt>
                <c:pt idx="643">
                  <c:v>43692</c:v>
                </c:pt>
                <c:pt idx="644">
                  <c:v>43695</c:v>
                </c:pt>
                <c:pt idx="645">
                  <c:v>43696</c:v>
                </c:pt>
                <c:pt idx="646">
                  <c:v>43697</c:v>
                </c:pt>
                <c:pt idx="647">
                  <c:v>43698</c:v>
                </c:pt>
                <c:pt idx="648">
                  <c:v>43699</c:v>
                </c:pt>
                <c:pt idx="649">
                  <c:v>43703</c:v>
                </c:pt>
                <c:pt idx="650">
                  <c:v>43704</c:v>
                </c:pt>
                <c:pt idx="651">
                  <c:v>43705</c:v>
                </c:pt>
                <c:pt idx="652">
                  <c:v>43706</c:v>
                </c:pt>
                <c:pt idx="653">
                  <c:v>43709</c:v>
                </c:pt>
                <c:pt idx="654">
                  <c:v>43710</c:v>
                </c:pt>
                <c:pt idx="655">
                  <c:v>43711</c:v>
                </c:pt>
                <c:pt idx="656">
                  <c:v>43712</c:v>
                </c:pt>
                <c:pt idx="657">
                  <c:v>43713</c:v>
                </c:pt>
                <c:pt idx="658">
                  <c:v>43716</c:v>
                </c:pt>
                <c:pt idx="659">
                  <c:v>43717</c:v>
                </c:pt>
                <c:pt idx="660">
                  <c:v>43718</c:v>
                </c:pt>
                <c:pt idx="661">
                  <c:v>43719</c:v>
                </c:pt>
                <c:pt idx="662">
                  <c:v>43720</c:v>
                </c:pt>
                <c:pt idx="663">
                  <c:v>43723</c:v>
                </c:pt>
                <c:pt idx="664">
                  <c:v>43724</c:v>
                </c:pt>
                <c:pt idx="665">
                  <c:v>43725</c:v>
                </c:pt>
                <c:pt idx="666">
                  <c:v>43726</c:v>
                </c:pt>
                <c:pt idx="667">
                  <c:v>43727</c:v>
                </c:pt>
                <c:pt idx="668">
                  <c:v>43730</c:v>
                </c:pt>
                <c:pt idx="669">
                  <c:v>43731</c:v>
                </c:pt>
                <c:pt idx="670">
                  <c:v>43732</c:v>
                </c:pt>
                <c:pt idx="671">
                  <c:v>43733</c:v>
                </c:pt>
                <c:pt idx="672">
                  <c:v>43734</c:v>
                </c:pt>
                <c:pt idx="673">
                  <c:v>43737</c:v>
                </c:pt>
                <c:pt idx="674">
                  <c:v>43738</c:v>
                </c:pt>
                <c:pt idx="675">
                  <c:v>43739</c:v>
                </c:pt>
                <c:pt idx="676">
                  <c:v>43740</c:v>
                </c:pt>
                <c:pt idx="677">
                  <c:v>43741</c:v>
                </c:pt>
                <c:pt idx="678">
                  <c:v>43744</c:v>
                </c:pt>
                <c:pt idx="679">
                  <c:v>43745</c:v>
                </c:pt>
                <c:pt idx="680">
                  <c:v>43746</c:v>
                </c:pt>
                <c:pt idx="681">
                  <c:v>43747</c:v>
                </c:pt>
                <c:pt idx="682">
                  <c:v>43748</c:v>
                </c:pt>
                <c:pt idx="683">
                  <c:v>43752</c:v>
                </c:pt>
                <c:pt idx="684">
                  <c:v>43753</c:v>
                </c:pt>
                <c:pt idx="685">
                  <c:v>43754</c:v>
                </c:pt>
                <c:pt idx="686">
                  <c:v>43755</c:v>
                </c:pt>
                <c:pt idx="687">
                  <c:v>43758</c:v>
                </c:pt>
                <c:pt idx="688">
                  <c:v>43759</c:v>
                </c:pt>
                <c:pt idx="689">
                  <c:v>43760</c:v>
                </c:pt>
                <c:pt idx="690">
                  <c:v>43761</c:v>
                </c:pt>
                <c:pt idx="691">
                  <c:v>43762</c:v>
                </c:pt>
                <c:pt idx="692">
                  <c:v>43765</c:v>
                </c:pt>
                <c:pt idx="693">
                  <c:v>43766</c:v>
                </c:pt>
                <c:pt idx="694">
                  <c:v>43767</c:v>
                </c:pt>
                <c:pt idx="695">
                  <c:v>43768</c:v>
                </c:pt>
                <c:pt idx="696">
                  <c:v>43769</c:v>
                </c:pt>
                <c:pt idx="697">
                  <c:v>43772</c:v>
                </c:pt>
              </c:numCache>
            </c:numRef>
          </c:cat>
          <c:val>
            <c:numRef>
              <c:f>'30'!$I$11:$I$708</c:f>
              <c:numCache>
                <c:formatCode>0.0%</c:formatCode>
                <c:ptCount val="698"/>
                <c:pt idx="0">
                  <c:v>1</c:v>
                </c:pt>
                <c:pt idx="1">
                  <c:v>1.0075048832922799</c:v>
                </c:pt>
                <c:pt idx="2">
                  <c:v>1.0204096219276499</c:v>
                </c:pt>
                <c:pt idx="3">
                  <c:v>1.0032088933979399</c:v>
                </c:pt>
                <c:pt idx="4">
                  <c:v>0.99729918510500704</c:v>
                </c:pt>
                <c:pt idx="5">
                  <c:v>0.99583988632926701</c:v>
                </c:pt>
                <c:pt idx="6">
                  <c:v>1.00051722508229</c:v>
                </c:pt>
                <c:pt idx="7">
                  <c:v>0.99583488457121005</c:v>
                </c:pt>
                <c:pt idx="8">
                  <c:v>0.99561869321077001</c:v>
                </c:pt>
                <c:pt idx="9">
                  <c:v>0.99471655657082902</c:v>
                </c:pt>
                <c:pt idx="10">
                  <c:v>0.997960079235511</c:v>
                </c:pt>
                <c:pt idx="11">
                  <c:v>1.01363795286133</c:v>
                </c:pt>
                <c:pt idx="12">
                  <c:v>1.0035895165572699</c:v>
                </c:pt>
                <c:pt idx="13">
                  <c:v>1.0008783548551099</c:v>
                </c:pt>
                <c:pt idx="14">
                  <c:v>0.99831564529554595</c:v>
                </c:pt>
                <c:pt idx="15">
                  <c:v>0.99571384081299497</c:v>
                </c:pt>
                <c:pt idx="16">
                  <c:v>0.99747935402277599</c:v>
                </c:pt>
                <c:pt idx="17">
                  <c:v>0.99446704219106696</c:v>
                </c:pt>
                <c:pt idx="18">
                  <c:v>1.00918260193589</c:v>
                </c:pt>
                <c:pt idx="19">
                  <c:v>1.00650729896987</c:v>
                </c:pt>
                <c:pt idx="20">
                  <c:v>0.99988750442864605</c:v>
                </c:pt>
                <c:pt idx="21">
                  <c:v>1.00675407227122</c:v>
                </c:pt>
                <c:pt idx="22">
                  <c:v>1.0136167110252201</c:v>
                </c:pt>
                <c:pt idx="23">
                  <c:v>1.0321181603057901</c:v>
                </c:pt>
                <c:pt idx="24">
                  <c:v>1.03554111173852</c:v>
                </c:pt>
                <c:pt idx="25">
                  <c:v>1.0354729278246899</c:v>
                </c:pt>
                <c:pt idx="26">
                  <c:v>1.0413023928443099</c:v>
                </c:pt>
                <c:pt idx="27">
                  <c:v>1.02403664987331</c:v>
                </c:pt>
                <c:pt idx="28">
                  <c:v>1.02818556990643</c:v>
                </c:pt>
                <c:pt idx="29">
                  <c:v>1.0303210537721099</c:v>
                </c:pt>
                <c:pt idx="30">
                  <c:v>1.0292348906933499</c:v>
                </c:pt>
                <c:pt idx="31">
                  <c:v>1.0329140682225799</c:v>
                </c:pt>
                <c:pt idx="32">
                  <c:v>1.0209293525077201</c:v>
                </c:pt>
                <c:pt idx="33">
                  <c:v>1.0257748966757201</c:v>
                </c:pt>
                <c:pt idx="34">
                  <c:v>1.03021116950814</c:v>
                </c:pt>
                <c:pt idx="35">
                  <c:v>1.0293470829483</c:v>
                </c:pt>
                <c:pt idx="36">
                  <c:v>1.03472894025055</c:v>
                </c:pt>
                <c:pt idx="37">
                  <c:v>1.03270109324592</c:v>
                </c:pt>
                <c:pt idx="38">
                  <c:v>1.04654139168856</c:v>
                </c:pt>
                <c:pt idx="39">
                  <c:v>1.0494162914856</c:v>
                </c:pt>
                <c:pt idx="40">
                  <c:v>1.04573494096401</c:v>
                </c:pt>
                <c:pt idx="41">
                  <c:v>1.05167750668212</c:v>
                </c:pt>
                <c:pt idx="42">
                  <c:v>1.06189455335269</c:v>
                </c:pt>
                <c:pt idx="43">
                  <c:v>1.0831961177543701</c:v>
                </c:pt>
                <c:pt idx="44">
                  <c:v>1.07217338994232</c:v>
                </c:pt>
                <c:pt idx="45">
                  <c:v>1.0788877682406901</c:v>
                </c:pt>
                <c:pt idx="46">
                  <c:v>1.0632915880112399</c:v>
                </c:pt>
                <c:pt idx="47">
                  <c:v>1.0635309142518501</c:v>
                </c:pt>
                <c:pt idx="48">
                  <c:v>1.0713463653759201</c:v>
                </c:pt>
                <c:pt idx="49">
                  <c:v>1.07059814525163</c:v>
                </c:pt>
                <c:pt idx="50">
                  <c:v>1.07514658310802</c:v>
                </c:pt>
                <c:pt idx="51">
                  <c:v>1.06378396045513</c:v>
                </c:pt>
                <c:pt idx="52">
                  <c:v>1.06412870851937</c:v>
                </c:pt>
                <c:pt idx="53">
                  <c:v>1.0684647513843299</c:v>
                </c:pt>
                <c:pt idx="54">
                  <c:v>1.0652997380609599</c:v>
                </c:pt>
                <c:pt idx="55">
                  <c:v>1.06716966632682</c:v>
                </c:pt>
                <c:pt idx="56">
                  <c:v>1.05006784838847</c:v>
                </c:pt>
                <c:pt idx="57">
                  <c:v>1.0479960142893301</c:v>
                </c:pt>
                <c:pt idx="58">
                  <c:v>1.0490610879039399</c:v>
                </c:pt>
                <c:pt idx="59">
                  <c:v>1.05745385058078</c:v>
                </c:pt>
                <c:pt idx="60">
                  <c:v>1.06945636956015</c:v>
                </c:pt>
                <c:pt idx="61">
                  <c:v>1.05160018676083</c:v>
                </c:pt>
                <c:pt idx="62">
                  <c:v>1.0499539912520901</c:v>
                </c:pt>
                <c:pt idx="63">
                  <c:v>1.0605841717907001</c:v>
                </c:pt>
                <c:pt idx="64">
                  <c:v>1.07539243349499</c:v>
                </c:pt>
                <c:pt idx="65">
                  <c:v>1.10796552369461</c:v>
                </c:pt>
                <c:pt idx="66">
                  <c:v>1.08716079251224</c:v>
                </c:pt>
                <c:pt idx="67">
                  <c:v>1.0816413631488</c:v>
                </c:pt>
                <c:pt idx="68">
                  <c:v>1.08051213887953</c:v>
                </c:pt>
                <c:pt idx="69">
                  <c:v>1.0847774998231301</c:v>
                </c:pt>
                <c:pt idx="70">
                  <c:v>1.10438817497191</c:v>
                </c:pt>
                <c:pt idx="71">
                  <c:v>1.0821182978860899</c:v>
                </c:pt>
                <c:pt idx="72">
                  <c:v>1.0797010489174801</c:v>
                </c:pt>
                <c:pt idx="73">
                  <c:v>1.0842503834288399</c:v>
                </c:pt>
                <c:pt idx="74">
                  <c:v>1.1055276081093699</c:v>
                </c:pt>
                <c:pt idx="75">
                  <c:v>1.0862563976658499</c:v>
                </c:pt>
                <c:pt idx="76">
                  <c:v>1.0838528977323301</c:v>
                </c:pt>
                <c:pt idx="77">
                  <c:v>1.08320246807428</c:v>
                </c:pt>
                <c:pt idx="78">
                  <c:v>1.09684910484912</c:v>
                </c:pt>
                <c:pt idx="79">
                  <c:v>1.1163399912186101</c:v>
                </c:pt>
                <c:pt idx="80">
                  <c:v>1.0883804260432299</c:v>
                </c:pt>
                <c:pt idx="81">
                  <c:v>1.08499323010805</c:v>
                </c:pt>
                <c:pt idx="82">
                  <c:v>1.1383396063215101</c:v>
                </c:pt>
                <c:pt idx="83">
                  <c:v>1.1092500296949399</c:v>
                </c:pt>
                <c:pt idx="84">
                  <c:v>1.1078071978420201</c:v>
                </c:pt>
                <c:pt idx="85">
                  <c:v>1.10937392439511</c:v>
                </c:pt>
                <c:pt idx="86">
                  <c:v>1.1124991177883901</c:v>
                </c:pt>
                <c:pt idx="87">
                  <c:v>1.10951705225965</c:v>
                </c:pt>
                <c:pt idx="88">
                  <c:v>1.1074817675915101</c:v>
                </c:pt>
                <c:pt idx="89">
                  <c:v>1.1076007994063199</c:v>
                </c:pt>
                <c:pt idx="90">
                  <c:v>1.1037734111980999</c:v>
                </c:pt>
                <c:pt idx="91">
                  <c:v>1.1177754637455799</c:v>
                </c:pt>
                <c:pt idx="92">
                  <c:v>1.1087993875767701</c:v>
                </c:pt>
                <c:pt idx="93">
                  <c:v>1.1040715225761499</c:v>
                </c:pt>
                <c:pt idx="94">
                  <c:v>1.10134810584712</c:v>
                </c:pt>
                <c:pt idx="95">
                  <c:v>1.1015312181346599</c:v>
                </c:pt>
                <c:pt idx="96">
                  <c:v>1.10331835410331</c:v>
                </c:pt>
                <c:pt idx="97">
                  <c:v>1.09069865266076</c:v>
                </c:pt>
                <c:pt idx="98">
                  <c:v>1.0999761944386099</c:v>
                </c:pt>
                <c:pt idx="99">
                  <c:v>1.1121271057212501</c:v>
                </c:pt>
                <c:pt idx="100">
                  <c:v>1.10854065862913</c:v>
                </c:pt>
                <c:pt idx="101">
                  <c:v>1.11611475600605</c:v>
                </c:pt>
                <c:pt idx="102">
                  <c:v>1.11346875769639</c:v>
                </c:pt>
                <c:pt idx="103">
                  <c:v>1.14133189947212</c:v>
                </c:pt>
                <c:pt idx="104">
                  <c:v>1.1454134122897699</c:v>
                </c:pt>
                <c:pt idx="105">
                  <c:v>1.1513327120210199</c:v>
                </c:pt>
                <c:pt idx="106">
                  <c:v>1.13059441272923</c:v>
                </c:pt>
                <c:pt idx="107">
                  <c:v>1.1278433318018899</c:v>
                </c:pt>
                <c:pt idx="108">
                  <c:v>1.1325651060931801</c:v>
                </c:pt>
                <c:pt idx="109">
                  <c:v>1.14680546823635</c:v>
                </c:pt>
                <c:pt idx="110">
                  <c:v>1.15597292689009</c:v>
                </c:pt>
                <c:pt idx="111">
                  <c:v>1.1374522612200799</c:v>
                </c:pt>
                <c:pt idx="112">
                  <c:v>1.13756019735892</c:v>
                </c:pt>
                <c:pt idx="113">
                  <c:v>1.1432338585648401</c:v>
                </c:pt>
                <c:pt idx="114">
                  <c:v>1.14783009091621</c:v>
                </c:pt>
                <c:pt idx="115">
                  <c:v>1.1588940646039501</c:v>
                </c:pt>
                <c:pt idx="116">
                  <c:v>1.1386232212476399</c:v>
                </c:pt>
                <c:pt idx="117">
                  <c:v>1.1392826454463501</c:v>
                </c:pt>
                <c:pt idx="118">
                  <c:v>1.1374950374115</c:v>
                </c:pt>
                <c:pt idx="119">
                  <c:v>1.1572047430849599</c:v>
                </c:pt>
                <c:pt idx="120">
                  <c:v>1.1378722442714699</c:v>
                </c:pt>
                <c:pt idx="121">
                  <c:v>1.13429347133602</c:v>
                </c:pt>
                <c:pt idx="122">
                  <c:v>1.1465215239070401</c:v>
                </c:pt>
                <c:pt idx="123">
                  <c:v>1.15755316423685</c:v>
                </c:pt>
                <c:pt idx="124">
                  <c:v>1.19138494762227</c:v>
                </c:pt>
                <c:pt idx="125">
                  <c:v>1.1676586789314201</c:v>
                </c:pt>
                <c:pt idx="126">
                  <c:v>1.16109452118492</c:v>
                </c:pt>
                <c:pt idx="127">
                  <c:v>1.1568684253477299</c:v>
                </c:pt>
                <c:pt idx="128">
                  <c:v>1.1587953746124</c:v>
                </c:pt>
                <c:pt idx="129">
                  <c:v>1.1775761051062399</c:v>
                </c:pt>
                <c:pt idx="130">
                  <c:v>1.15697514156138</c:v>
                </c:pt>
                <c:pt idx="131">
                  <c:v>1.1514015602412599</c:v>
                </c:pt>
                <c:pt idx="132">
                  <c:v>1.14895760317638</c:v>
                </c:pt>
                <c:pt idx="133">
                  <c:v>1.15324518296072</c:v>
                </c:pt>
                <c:pt idx="134">
                  <c:v>1.1728627263523299</c:v>
                </c:pt>
                <c:pt idx="135">
                  <c:v>1.1510496504583001</c:v>
                </c:pt>
                <c:pt idx="136">
                  <c:v>1.1471058825077201</c:v>
                </c:pt>
                <c:pt idx="137">
                  <c:v>1.1426160945356001</c:v>
                </c:pt>
                <c:pt idx="138">
                  <c:v>1.1417911319718199</c:v>
                </c:pt>
                <c:pt idx="139">
                  <c:v>1.1514041460925999</c:v>
                </c:pt>
                <c:pt idx="140">
                  <c:v>1.14608109546751</c:v>
                </c:pt>
                <c:pt idx="141">
                  <c:v>1.1409278809047401</c:v>
                </c:pt>
                <c:pt idx="142">
                  <c:v>1.1350318945542399</c:v>
                </c:pt>
                <c:pt idx="143">
                  <c:v>1.1348758991129899</c:v>
                </c:pt>
                <c:pt idx="144">
                  <c:v>1.1629726591935301</c:v>
                </c:pt>
                <c:pt idx="145">
                  <c:v>1.1717680868398199</c:v>
                </c:pt>
                <c:pt idx="146">
                  <c:v>1.1680469579652499</c:v>
                </c:pt>
                <c:pt idx="147">
                  <c:v>1.1686533827785801</c:v>
                </c:pt>
                <c:pt idx="148">
                  <c:v>1.1676286128829401</c:v>
                </c:pt>
                <c:pt idx="149">
                  <c:v>1.1720316159542401</c:v>
                </c:pt>
                <c:pt idx="150">
                  <c:v>1.1552230813730699</c:v>
                </c:pt>
                <c:pt idx="151">
                  <c:v>1.16177225832515</c:v>
                </c:pt>
                <c:pt idx="152">
                  <c:v>1.1601432902858699</c:v>
                </c:pt>
                <c:pt idx="153">
                  <c:v>1.1556892141716799</c:v>
                </c:pt>
                <c:pt idx="154">
                  <c:v>1.15712484862766</c:v>
                </c:pt>
                <c:pt idx="155">
                  <c:v>1.1584433110878201</c:v>
                </c:pt>
                <c:pt idx="156">
                  <c:v>1.15490119398113</c:v>
                </c:pt>
                <c:pt idx="157">
                  <c:v>1.16040855343154</c:v>
                </c:pt>
                <c:pt idx="158">
                  <c:v>1.1669275166272799</c:v>
                </c:pt>
                <c:pt idx="159">
                  <c:v>1.1352858969495101</c:v>
                </c:pt>
                <c:pt idx="160">
                  <c:v>1.1293481709108499</c:v>
                </c:pt>
                <c:pt idx="161">
                  <c:v>1.1344174905165001</c:v>
                </c:pt>
                <c:pt idx="162">
                  <c:v>1.1429391295712501</c:v>
                </c:pt>
                <c:pt idx="163">
                  <c:v>1.14053354228836</c:v>
                </c:pt>
                <c:pt idx="164">
                  <c:v>1.12510153647544</c:v>
                </c:pt>
                <c:pt idx="165">
                  <c:v>1.1355462389148001</c:v>
                </c:pt>
                <c:pt idx="166">
                  <c:v>1.14305868175795</c:v>
                </c:pt>
                <c:pt idx="167">
                  <c:v>1.17132591369174</c:v>
                </c:pt>
                <c:pt idx="168">
                  <c:v>1.178083761733</c:v>
                </c:pt>
                <c:pt idx="169">
                  <c:v>1.15204939897509</c:v>
                </c:pt>
                <c:pt idx="170">
                  <c:v>1.14485170859149</c:v>
                </c:pt>
                <c:pt idx="171">
                  <c:v>1.14221903897666</c:v>
                </c:pt>
                <c:pt idx="172">
                  <c:v>1.1455267385219401</c:v>
                </c:pt>
                <c:pt idx="173">
                  <c:v>1.16583288061584</c:v>
                </c:pt>
                <c:pt idx="174">
                  <c:v>1.1453135558574601</c:v>
                </c:pt>
                <c:pt idx="175">
                  <c:v>1.1405983443758101</c:v>
                </c:pt>
                <c:pt idx="176">
                  <c:v>1.14492739870461</c:v>
                </c:pt>
                <c:pt idx="177">
                  <c:v>1.14901826094324</c:v>
                </c:pt>
                <c:pt idx="178">
                  <c:v>1.16215421427369</c:v>
                </c:pt>
                <c:pt idx="179">
                  <c:v>1.1450678478810801</c:v>
                </c:pt>
                <c:pt idx="180">
                  <c:v>1.13368994086235</c:v>
                </c:pt>
                <c:pt idx="181">
                  <c:v>1.13261403219834</c:v>
                </c:pt>
                <c:pt idx="182">
                  <c:v>1.14628146530019</c:v>
                </c:pt>
                <c:pt idx="183">
                  <c:v>1.1624968416171799</c:v>
                </c:pt>
                <c:pt idx="184">
                  <c:v>1.13855670074518</c:v>
                </c:pt>
                <c:pt idx="185">
                  <c:v>1.1290427198689099</c:v>
                </c:pt>
                <c:pt idx="186">
                  <c:v>1.1294200160391401</c:v>
                </c:pt>
                <c:pt idx="187">
                  <c:v>1.1487100969172399</c:v>
                </c:pt>
                <c:pt idx="188">
                  <c:v>1.1865543258198601</c:v>
                </c:pt>
                <c:pt idx="189">
                  <c:v>1.16436157546093</c:v>
                </c:pt>
                <c:pt idx="190">
                  <c:v>1.16416930349561</c:v>
                </c:pt>
                <c:pt idx="191">
                  <c:v>1.16043797422498</c:v>
                </c:pt>
                <c:pt idx="192">
                  <c:v>1.16170252407561</c:v>
                </c:pt>
                <c:pt idx="193">
                  <c:v>1.1911861970637201</c:v>
                </c:pt>
                <c:pt idx="194">
                  <c:v>1.1584832390914099</c:v>
                </c:pt>
                <c:pt idx="195">
                  <c:v>1.15318823105762</c:v>
                </c:pt>
                <c:pt idx="196">
                  <c:v>1.1555745221411999</c:v>
                </c:pt>
                <c:pt idx="197">
                  <c:v>1.1801050316657899</c:v>
                </c:pt>
                <c:pt idx="198">
                  <c:v>1.15996803118699</c:v>
                </c:pt>
                <c:pt idx="199">
                  <c:v>1.15429465062639</c:v>
                </c:pt>
                <c:pt idx="200">
                  <c:v>1.1540266635315699</c:v>
                </c:pt>
                <c:pt idx="201">
                  <c:v>1.1514781505227101</c:v>
                </c:pt>
                <c:pt idx="202">
                  <c:v>1.1543849845806899</c:v>
                </c:pt>
                <c:pt idx="203">
                  <c:v>1.14718440118428</c:v>
                </c:pt>
                <c:pt idx="204">
                  <c:v>1.15828283654268</c:v>
                </c:pt>
                <c:pt idx="205">
                  <c:v>1.1529531374744699</c:v>
                </c:pt>
                <c:pt idx="206">
                  <c:v>1.14819240176781</c:v>
                </c:pt>
                <c:pt idx="207">
                  <c:v>1.1635021087767501</c:v>
                </c:pt>
                <c:pt idx="208">
                  <c:v>1.16435155920467</c:v>
                </c:pt>
                <c:pt idx="209">
                  <c:v>1.18633167257686</c:v>
                </c:pt>
                <c:pt idx="210">
                  <c:v>1.1883252484119999</c:v>
                </c:pt>
                <c:pt idx="211">
                  <c:v>1.1857103795688699</c:v>
                </c:pt>
                <c:pt idx="212">
                  <c:v>1.19270018524592</c:v>
                </c:pt>
                <c:pt idx="213">
                  <c:v>1.1693284583457</c:v>
                </c:pt>
                <c:pt idx="214">
                  <c:v>1.1689525224255299</c:v>
                </c:pt>
                <c:pt idx="215">
                  <c:v>1.18106156030374</c:v>
                </c:pt>
                <c:pt idx="216">
                  <c:v>1.1809374374497399</c:v>
                </c:pt>
                <c:pt idx="217">
                  <c:v>1.1881516629385001</c:v>
                </c:pt>
                <c:pt idx="218">
                  <c:v>1.1730210890849999</c:v>
                </c:pt>
                <c:pt idx="219">
                  <c:v>1.1771641774720001</c:v>
                </c:pt>
                <c:pt idx="220">
                  <c:v>1.1834638459539999</c:v>
                </c:pt>
                <c:pt idx="221">
                  <c:v>1.1817050168323999</c:v>
                </c:pt>
                <c:pt idx="222">
                  <c:v>1.1828940840703199</c:v>
                </c:pt>
                <c:pt idx="223">
                  <c:v>1.1594736300450701</c:v>
                </c:pt>
                <c:pt idx="224">
                  <c:v>1.15850246447135</c:v>
                </c:pt>
                <c:pt idx="225">
                  <c:v>1.16672462507818</c:v>
                </c:pt>
                <c:pt idx="226">
                  <c:v>1.1828094044236199</c:v>
                </c:pt>
                <c:pt idx="227">
                  <c:v>1.1787674051996</c:v>
                </c:pt>
                <c:pt idx="228">
                  <c:v>1.1625359226072001</c:v>
                </c:pt>
                <c:pt idx="229">
                  <c:v>1.17411795014811</c:v>
                </c:pt>
                <c:pt idx="230">
                  <c:v>1.18671684949423</c:v>
                </c:pt>
                <c:pt idx="231">
                  <c:v>1.2139755769080101</c:v>
                </c:pt>
                <c:pt idx="232">
                  <c:v>1.2278501970441</c:v>
                </c:pt>
                <c:pt idx="233">
                  <c:v>1.1998026724803601</c:v>
                </c:pt>
                <c:pt idx="234">
                  <c:v>1.1983107878428001</c:v>
                </c:pt>
                <c:pt idx="235">
                  <c:v>1.1972651867000701</c:v>
                </c:pt>
                <c:pt idx="236">
                  <c:v>1.20039487214695</c:v>
                </c:pt>
                <c:pt idx="237">
                  <c:v>1.2230374839473599</c:v>
                </c:pt>
                <c:pt idx="238">
                  <c:v>1.1977647809135099</c:v>
                </c:pt>
                <c:pt idx="239">
                  <c:v>1.19594328743944</c:v>
                </c:pt>
                <c:pt idx="240">
                  <c:v>1.20395859597432</c:v>
                </c:pt>
                <c:pt idx="241">
                  <c:v>1.2157918739826199</c:v>
                </c:pt>
                <c:pt idx="242">
                  <c:v>1.2580411775384099</c:v>
                </c:pt>
                <c:pt idx="243">
                  <c:v>1.2480049441182599</c:v>
                </c:pt>
                <c:pt idx="244">
                  <c:v>1.2738642587793001</c:v>
                </c:pt>
                <c:pt idx="245">
                  <c:v>1.2931339377692199</c:v>
                </c:pt>
                <c:pt idx="246">
                  <c:v>1.2578557607409699</c:v>
                </c:pt>
                <c:pt idx="247">
                  <c:v>1.2234285971562999</c:v>
                </c:pt>
                <c:pt idx="248">
                  <c:v>1.2225269100055101</c:v>
                </c:pt>
                <c:pt idx="249">
                  <c:v>1.2529249763246</c:v>
                </c:pt>
                <c:pt idx="250">
                  <c:v>1.22360096203267</c:v>
                </c:pt>
                <c:pt idx="251">
                  <c:v>1.21731856062514</c:v>
                </c:pt>
                <c:pt idx="252">
                  <c:v>1.2149940091278399</c:v>
                </c:pt>
                <c:pt idx="253">
                  <c:v>1.22397208397489</c:v>
                </c:pt>
                <c:pt idx="254">
                  <c:v>1.2181583065766399</c:v>
                </c:pt>
                <c:pt idx="255">
                  <c:v>1.2232569936972699</c:v>
                </c:pt>
                <c:pt idx="256">
                  <c:v>1.22598389718786</c:v>
                </c:pt>
                <c:pt idx="257">
                  <c:v>1.2272374525046501</c:v>
                </c:pt>
                <c:pt idx="258">
                  <c:v>1.2503094537981101</c:v>
                </c:pt>
                <c:pt idx="259">
                  <c:v>1.2371631633850899</c:v>
                </c:pt>
                <c:pt idx="260">
                  <c:v>1.2332513239729801</c:v>
                </c:pt>
                <c:pt idx="261">
                  <c:v>1.23156055317359</c:v>
                </c:pt>
                <c:pt idx="262">
                  <c:v>1.2336450819990601</c:v>
                </c:pt>
                <c:pt idx="263">
                  <c:v>1.23417976512136</c:v>
                </c:pt>
                <c:pt idx="264">
                  <c:v>1.2154981771537301</c:v>
                </c:pt>
                <c:pt idx="265">
                  <c:v>1.2246756451734599</c:v>
                </c:pt>
                <c:pt idx="266">
                  <c:v>1.2380682246185</c:v>
                </c:pt>
                <c:pt idx="267">
                  <c:v>1.23694535645873</c:v>
                </c:pt>
                <c:pt idx="268">
                  <c:v>1.23442180382212</c:v>
                </c:pt>
                <c:pt idx="269">
                  <c:v>1.24548495397934</c:v>
                </c:pt>
                <c:pt idx="270">
                  <c:v>1.2792351413757801</c:v>
                </c:pt>
                <c:pt idx="271">
                  <c:v>1.2772743268322599</c:v>
                </c:pt>
                <c:pt idx="272">
                  <c:v>1.2815473396150601</c:v>
                </c:pt>
                <c:pt idx="273">
                  <c:v>1.2558749749307601</c:v>
                </c:pt>
                <c:pt idx="274">
                  <c:v>1.2543203255872499</c:v>
                </c:pt>
                <c:pt idx="275">
                  <c:v>1.2622319562564299</c:v>
                </c:pt>
                <c:pt idx="276">
                  <c:v>1.2670483304003499</c:v>
                </c:pt>
                <c:pt idx="277">
                  <c:v>1.2755135858646001</c:v>
                </c:pt>
                <c:pt idx="278">
                  <c:v>1.2521815616952801</c:v>
                </c:pt>
                <c:pt idx="279">
                  <c:v>1.25316287311306</c:v>
                </c:pt>
                <c:pt idx="280">
                  <c:v>1.25910984473357</c:v>
                </c:pt>
                <c:pt idx="281">
                  <c:v>1.26654124144568</c:v>
                </c:pt>
                <c:pt idx="282">
                  <c:v>1.2772389219868501</c:v>
                </c:pt>
                <c:pt idx="283">
                  <c:v>1.2544440993468</c:v>
                </c:pt>
                <c:pt idx="284">
                  <c:v>1.2602314246440001</c:v>
                </c:pt>
                <c:pt idx="285">
                  <c:v>1.27861459232368</c:v>
                </c:pt>
                <c:pt idx="286">
                  <c:v>1.2724205882419</c:v>
                </c:pt>
                <c:pt idx="287">
                  <c:v>1.26742401870823</c:v>
                </c:pt>
                <c:pt idx="288">
                  <c:v>1.2645038275336</c:v>
                </c:pt>
                <c:pt idx="289">
                  <c:v>1.2707801629509401</c:v>
                </c:pt>
                <c:pt idx="290">
                  <c:v>1.28739509350671</c:v>
                </c:pt>
                <c:pt idx="291">
                  <c:v>1.3294055765235699</c:v>
                </c:pt>
                <c:pt idx="292">
                  <c:v>1.2807924770594701</c:v>
                </c:pt>
                <c:pt idx="293">
                  <c:v>1.27779510490423</c:v>
                </c:pt>
                <c:pt idx="294">
                  <c:v>1.28127533856298</c:v>
                </c:pt>
                <c:pt idx="295">
                  <c:v>1.2903348621695401</c:v>
                </c:pt>
                <c:pt idx="296">
                  <c:v>1.3004107907184499</c:v>
                </c:pt>
                <c:pt idx="297">
                  <c:v>1.2778509465893</c:v>
                </c:pt>
                <c:pt idx="298">
                  <c:v>1.2803994203670599</c:v>
                </c:pt>
                <c:pt idx="299">
                  <c:v>1.2842314657976499</c:v>
                </c:pt>
                <c:pt idx="300">
                  <c:v>1.2910390767298801</c:v>
                </c:pt>
                <c:pt idx="301">
                  <c:v>1.3004964191877499</c:v>
                </c:pt>
                <c:pt idx="302">
                  <c:v>1.27268882421789</c:v>
                </c:pt>
                <c:pt idx="303">
                  <c:v>1.2667274179475301</c:v>
                </c:pt>
                <c:pt idx="304">
                  <c:v>1.2687055203584101</c:v>
                </c:pt>
                <c:pt idx="305">
                  <c:v>1.2789544460181499</c:v>
                </c:pt>
                <c:pt idx="306">
                  <c:v>1.2962006640366599</c:v>
                </c:pt>
                <c:pt idx="307">
                  <c:v>1.26853068450549</c:v>
                </c:pt>
                <c:pt idx="308">
                  <c:v>1.2616214065172899</c:v>
                </c:pt>
                <c:pt idx="309">
                  <c:v>1.2750636128412001</c:v>
                </c:pt>
                <c:pt idx="310">
                  <c:v>1.2970329194199299</c:v>
                </c:pt>
                <c:pt idx="311">
                  <c:v>1.3510478001816599</c:v>
                </c:pt>
                <c:pt idx="312">
                  <c:v>1.3110773118384</c:v>
                </c:pt>
                <c:pt idx="313">
                  <c:v>1.3074548175612699</c:v>
                </c:pt>
                <c:pt idx="314">
                  <c:v>1.30555083639265</c:v>
                </c:pt>
                <c:pt idx="315">
                  <c:v>1.3316592459932299</c:v>
                </c:pt>
                <c:pt idx="316">
                  <c:v>1.3101008519181401</c:v>
                </c:pt>
                <c:pt idx="317">
                  <c:v>1.30684240724161</c:v>
                </c:pt>
                <c:pt idx="318">
                  <c:v>1.3024600231515799</c:v>
                </c:pt>
                <c:pt idx="319">
                  <c:v>1.30345166413201</c:v>
                </c:pt>
                <c:pt idx="320">
                  <c:v>1.33238994679832</c:v>
                </c:pt>
                <c:pt idx="321">
                  <c:v>1.30666543318418</c:v>
                </c:pt>
                <c:pt idx="322">
                  <c:v>1.2993189463702699</c:v>
                </c:pt>
                <c:pt idx="323">
                  <c:v>1.3036915647471901</c:v>
                </c:pt>
                <c:pt idx="324">
                  <c:v>1.3201465979048701</c:v>
                </c:pt>
                <c:pt idx="325">
                  <c:v>1.2967362579408199</c:v>
                </c:pt>
                <c:pt idx="326">
                  <c:v>1.2906941042670299</c:v>
                </c:pt>
                <c:pt idx="327">
                  <c:v>1.3156285481410801</c:v>
                </c:pt>
                <c:pt idx="328">
                  <c:v>1.3250369398117099</c:v>
                </c:pt>
                <c:pt idx="329">
                  <c:v>1.34099880434761</c:v>
                </c:pt>
                <c:pt idx="330">
                  <c:v>1.34715122636171</c:v>
                </c:pt>
                <c:pt idx="331">
                  <c:v>1.33165447420204</c:v>
                </c:pt>
                <c:pt idx="332">
                  <c:v>1.33817997140754</c:v>
                </c:pt>
                <c:pt idx="333">
                  <c:v>1.31680094124411</c:v>
                </c:pt>
                <c:pt idx="334">
                  <c:v>1.3333146169676</c:v>
                </c:pt>
                <c:pt idx="335">
                  <c:v>1.3313262216138699</c:v>
                </c:pt>
                <c:pt idx="336">
                  <c:v>1.32716859174252</c:v>
                </c:pt>
                <c:pt idx="337">
                  <c:v>1.33800764277892</c:v>
                </c:pt>
                <c:pt idx="338">
                  <c:v>1.3235859449295599</c:v>
                </c:pt>
                <c:pt idx="339">
                  <c:v>1.3287234701955899</c:v>
                </c:pt>
                <c:pt idx="340">
                  <c:v>1.32773476134514</c:v>
                </c:pt>
                <c:pt idx="341">
                  <c:v>1.3248216918306399</c:v>
                </c:pt>
                <c:pt idx="342">
                  <c:v>1.3326609681892601</c:v>
                </c:pt>
                <c:pt idx="343">
                  <c:v>1.30358397429802</c:v>
                </c:pt>
                <c:pt idx="344">
                  <c:v>1.3158169645039</c:v>
                </c:pt>
                <c:pt idx="345">
                  <c:v>1.33052104781504</c:v>
                </c:pt>
                <c:pt idx="346">
                  <c:v>1.3239077465746401</c:v>
                </c:pt>
                <c:pt idx="347">
                  <c:v>1.30655277870435</c:v>
                </c:pt>
                <c:pt idx="348">
                  <c:v>1.3249987936696099</c:v>
                </c:pt>
                <c:pt idx="349">
                  <c:v>1.34333888022881</c:v>
                </c:pt>
                <c:pt idx="350">
                  <c:v>1.3776288416638001</c:v>
                </c:pt>
                <c:pt idx="351">
                  <c:v>1.38754308827194</c:v>
                </c:pt>
                <c:pt idx="352">
                  <c:v>1.35395331154752</c:v>
                </c:pt>
                <c:pt idx="353">
                  <c:v>1.3498241412102701</c:v>
                </c:pt>
                <c:pt idx="354">
                  <c:v>1.35097821042736</c:v>
                </c:pt>
                <c:pt idx="355">
                  <c:v>1.3615114106399899</c:v>
                </c:pt>
                <c:pt idx="356">
                  <c:v>1.3903959730681299</c:v>
                </c:pt>
                <c:pt idx="357">
                  <c:v>1.36804838110995</c:v>
                </c:pt>
                <c:pt idx="358">
                  <c:v>1.36133727173736</c:v>
                </c:pt>
                <c:pt idx="359">
                  <c:v>1.3643658222241899</c:v>
                </c:pt>
                <c:pt idx="360">
                  <c:v>1.37216574427766</c:v>
                </c:pt>
                <c:pt idx="361">
                  <c:v>1.3844328377775299</c:v>
                </c:pt>
                <c:pt idx="362">
                  <c:v>1.3842966281125599</c:v>
                </c:pt>
                <c:pt idx="363">
                  <c:v>1.3781034419374301</c:v>
                </c:pt>
                <c:pt idx="364">
                  <c:v>1.3904240649116399</c:v>
                </c:pt>
                <c:pt idx="365">
                  <c:v>1.4121363268306</c:v>
                </c:pt>
                <c:pt idx="366">
                  <c:v>1.3668198404337599</c:v>
                </c:pt>
                <c:pt idx="367">
                  <c:v>1.3527780394439699</c:v>
                </c:pt>
                <c:pt idx="368">
                  <c:v>1.3552980463261299</c:v>
                </c:pt>
                <c:pt idx="369">
                  <c:v>1.3780674877385199</c:v>
                </c:pt>
                <c:pt idx="370">
                  <c:v>1.43239440134566</c:v>
                </c:pt>
                <c:pt idx="371">
                  <c:v>1.4026274378852801</c:v>
                </c:pt>
                <c:pt idx="372">
                  <c:v>1.4013928892402701</c:v>
                </c:pt>
                <c:pt idx="373">
                  <c:v>1.39693377339425</c:v>
                </c:pt>
                <c:pt idx="374">
                  <c:v>1.39531153847102</c:v>
                </c:pt>
                <c:pt idx="375">
                  <c:v>1.4185570754902399</c:v>
                </c:pt>
                <c:pt idx="376">
                  <c:v>1.39649883529621</c:v>
                </c:pt>
                <c:pt idx="377">
                  <c:v>1.38942986895882</c:v>
                </c:pt>
                <c:pt idx="378">
                  <c:v>1.38065354704979</c:v>
                </c:pt>
                <c:pt idx="379">
                  <c:v>1.3795478996013399</c:v>
                </c:pt>
                <c:pt idx="380">
                  <c:v>1.40126947529965</c:v>
                </c:pt>
                <c:pt idx="381">
                  <c:v>1.3778051275299401</c:v>
                </c:pt>
                <c:pt idx="382">
                  <c:v>1.3648651067850699</c:v>
                </c:pt>
                <c:pt idx="383">
                  <c:v>1.36385576167997</c:v>
                </c:pt>
                <c:pt idx="384">
                  <c:v>1.3650849597682699</c:v>
                </c:pt>
                <c:pt idx="385">
                  <c:v>1.37041384026826</c:v>
                </c:pt>
                <c:pt idx="386">
                  <c:v>1.35736260319324</c:v>
                </c:pt>
                <c:pt idx="387">
                  <c:v>1.36704940328728</c:v>
                </c:pt>
                <c:pt idx="388">
                  <c:v>1.3593045158057699</c:v>
                </c:pt>
                <c:pt idx="389">
                  <c:v>1.35132114719966</c:v>
                </c:pt>
                <c:pt idx="390">
                  <c:v>1.36349784603417</c:v>
                </c:pt>
                <c:pt idx="391">
                  <c:v>1.3681916362273701</c:v>
                </c:pt>
                <c:pt idx="392">
                  <c:v>1.39885969981803</c:v>
                </c:pt>
                <c:pt idx="393">
                  <c:v>1.3979946566634101</c:v>
                </c:pt>
                <c:pt idx="394">
                  <c:v>1.3909771031517</c:v>
                </c:pt>
                <c:pt idx="395">
                  <c:v>1.39786185222959</c:v>
                </c:pt>
                <c:pt idx="396">
                  <c:v>1.3680887668158199</c:v>
                </c:pt>
                <c:pt idx="397">
                  <c:v>1.3641596047940701</c:v>
                </c:pt>
                <c:pt idx="398">
                  <c:v>1.3767606848316101</c:v>
                </c:pt>
                <c:pt idx="399">
                  <c:v>1.37470000355208</c:v>
                </c:pt>
                <c:pt idx="400">
                  <c:v>1.37999124029565</c:v>
                </c:pt>
                <c:pt idx="401">
                  <c:v>1.3593668817915801</c:v>
                </c:pt>
                <c:pt idx="402">
                  <c:v>1.36380110357159</c:v>
                </c:pt>
                <c:pt idx="403">
                  <c:v>1.3718632545852401</c:v>
                </c:pt>
                <c:pt idx="404">
                  <c:v>1.38088942603826</c:v>
                </c:pt>
                <c:pt idx="405">
                  <c:v>1.3401246820716199</c:v>
                </c:pt>
                <c:pt idx="406">
                  <c:v>1.3326204646239801</c:v>
                </c:pt>
                <c:pt idx="407">
                  <c:v>1.33110122555211</c:v>
                </c:pt>
                <c:pt idx="408">
                  <c:v>1.3414029390573501</c:v>
                </c:pt>
                <c:pt idx="409">
                  <c:v>1.3510720708157999</c:v>
                </c:pt>
                <c:pt idx="410">
                  <c:v>1.3230235792481</c:v>
                </c:pt>
                <c:pt idx="411">
                  <c:v>1.31964957638307</c:v>
                </c:pt>
                <c:pt idx="412">
                  <c:v>1.3336218292656301</c:v>
                </c:pt>
                <c:pt idx="413">
                  <c:v>1.3523735397307499</c:v>
                </c:pt>
                <c:pt idx="414">
                  <c:v>1.3988390335399199</c:v>
                </c:pt>
                <c:pt idx="415">
                  <c:v>1.3685718109232199</c:v>
                </c:pt>
                <c:pt idx="416">
                  <c:v>1.3595603456965799</c:v>
                </c:pt>
                <c:pt idx="417">
                  <c:v>1.35656442189242</c:v>
                </c:pt>
                <c:pt idx="418">
                  <c:v>1.35537792877874</c:v>
                </c:pt>
                <c:pt idx="419">
                  <c:v>1.3824345505894</c:v>
                </c:pt>
                <c:pt idx="420">
                  <c:v>1.35851884968193</c:v>
                </c:pt>
                <c:pt idx="421">
                  <c:v>1.3512356441425399</c:v>
                </c:pt>
                <c:pt idx="422">
                  <c:v>1.34858864117458</c:v>
                </c:pt>
                <c:pt idx="423">
                  <c:v>1.35574706967005</c:v>
                </c:pt>
                <c:pt idx="424">
                  <c:v>1.38420086363612</c:v>
                </c:pt>
                <c:pt idx="425">
                  <c:v>1.3532820030743999</c:v>
                </c:pt>
                <c:pt idx="426">
                  <c:v>1.3499165473117301</c:v>
                </c:pt>
                <c:pt idx="427">
                  <c:v>1.3499877783181899</c:v>
                </c:pt>
                <c:pt idx="428">
                  <c:v>1.3592326690186201</c:v>
                </c:pt>
                <c:pt idx="429">
                  <c:v>1.38530523624919</c:v>
                </c:pt>
                <c:pt idx="430">
                  <c:v>1.35545254332531</c:v>
                </c:pt>
                <c:pt idx="431">
                  <c:v>1.34567179997008</c:v>
                </c:pt>
                <c:pt idx="432">
                  <c:v>1.34125314935577</c:v>
                </c:pt>
                <c:pt idx="433">
                  <c:v>1.3520158454122</c:v>
                </c:pt>
                <c:pt idx="434">
                  <c:v>1.42005959580573</c:v>
                </c:pt>
                <c:pt idx="435">
                  <c:v>1.38396642375896</c:v>
                </c:pt>
                <c:pt idx="436">
                  <c:v>1.3836409269563701</c:v>
                </c:pt>
                <c:pt idx="437">
                  <c:v>1.38192663773705</c:v>
                </c:pt>
                <c:pt idx="438">
                  <c:v>1.3811934335831499</c:v>
                </c:pt>
                <c:pt idx="439">
                  <c:v>1.41585741319939</c:v>
                </c:pt>
                <c:pt idx="440">
                  <c:v>1.3751875293136799</c:v>
                </c:pt>
                <c:pt idx="441">
                  <c:v>1.3705746328894199</c:v>
                </c:pt>
                <c:pt idx="442">
                  <c:v>1.3687751123291001</c:v>
                </c:pt>
                <c:pt idx="443">
                  <c:v>1.3912154934069001</c:v>
                </c:pt>
                <c:pt idx="444">
                  <c:v>1.3819078356282799</c:v>
                </c:pt>
                <c:pt idx="445">
                  <c:v>1.3743189522509001</c:v>
                </c:pt>
                <c:pt idx="446">
                  <c:v>1.36972760462781</c:v>
                </c:pt>
                <c:pt idx="447">
                  <c:v>1.36840396936789</c:v>
                </c:pt>
                <c:pt idx="448">
                  <c:v>1.3693825303951099</c:v>
                </c:pt>
                <c:pt idx="449">
                  <c:v>1.3508180769765901</c:v>
                </c:pt>
                <c:pt idx="450">
                  <c:v>1.3592169301803301</c:v>
                </c:pt>
                <c:pt idx="451">
                  <c:v>1.3731942649906199</c:v>
                </c:pt>
                <c:pt idx="452">
                  <c:v>1.36955889322255</c:v>
                </c:pt>
                <c:pt idx="453">
                  <c:v>1.3695934572600399</c:v>
                </c:pt>
                <c:pt idx="454">
                  <c:v>1.36746752160068</c:v>
                </c:pt>
                <c:pt idx="455">
                  <c:v>1.38454509343785</c:v>
                </c:pt>
                <c:pt idx="456">
                  <c:v>1.4232233714826701</c:v>
                </c:pt>
                <c:pt idx="457">
                  <c:v>1.4207272227664201</c:v>
                </c:pt>
                <c:pt idx="458">
                  <c:v>1.4262480168459699</c:v>
                </c:pt>
                <c:pt idx="459">
                  <c:v>1.3931051316876299</c:v>
                </c:pt>
                <c:pt idx="460">
                  <c:v>1.38782183598373</c:v>
                </c:pt>
                <c:pt idx="461">
                  <c:v>1.39131250254653</c:v>
                </c:pt>
                <c:pt idx="462">
                  <c:v>1.4081354276444999</c:v>
                </c:pt>
                <c:pt idx="463">
                  <c:v>1.4139758150305299</c:v>
                </c:pt>
                <c:pt idx="464">
                  <c:v>1.3914211660840401</c:v>
                </c:pt>
                <c:pt idx="465">
                  <c:v>1.3919846627793</c:v>
                </c:pt>
                <c:pt idx="466">
                  <c:v>1.39981634776062</c:v>
                </c:pt>
                <c:pt idx="467">
                  <c:v>1.4096949275513799</c:v>
                </c:pt>
                <c:pt idx="468">
                  <c:v>1.41976182361311</c:v>
                </c:pt>
                <c:pt idx="469">
                  <c:v>1.3728000694542399</c:v>
                </c:pt>
                <c:pt idx="470">
                  <c:v>1.3572784816159</c:v>
                </c:pt>
                <c:pt idx="471">
                  <c:v>1.35198753491271</c:v>
                </c:pt>
                <c:pt idx="472">
                  <c:v>1.36418792460909</c:v>
                </c:pt>
                <c:pt idx="473">
                  <c:v>1.3844264896084599</c:v>
                </c:pt>
                <c:pt idx="474">
                  <c:v>1.35420878821337</c:v>
                </c:pt>
                <c:pt idx="475">
                  <c:v>1.35166529611803</c:v>
                </c:pt>
                <c:pt idx="476">
                  <c:v>1.3735139337961799</c:v>
                </c:pt>
                <c:pt idx="477">
                  <c:v>1.39281906380049</c:v>
                </c:pt>
                <c:pt idx="478">
                  <c:v>1.4409752292728499</c:v>
                </c:pt>
                <c:pt idx="479">
                  <c:v>1.4058065170326699</c:v>
                </c:pt>
                <c:pt idx="480">
                  <c:v>1.40039440352973</c:v>
                </c:pt>
                <c:pt idx="481">
                  <c:v>1.39945829342631</c:v>
                </c:pt>
                <c:pt idx="482">
                  <c:v>1.4048140373365401</c:v>
                </c:pt>
                <c:pt idx="483">
                  <c:v>1.4315079774105499</c:v>
                </c:pt>
                <c:pt idx="484">
                  <c:v>1.3994888255723099</c:v>
                </c:pt>
                <c:pt idx="485">
                  <c:v>1.3960288718311</c:v>
                </c:pt>
                <c:pt idx="486">
                  <c:v>1.39718957550735</c:v>
                </c:pt>
                <c:pt idx="487">
                  <c:v>1.40786939254627</c:v>
                </c:pt>
                <c:pt idx="488">
                  <c:v>1.46818241701996</c:v>
                </c:pt>
                <c:pt idx="489">
                  <c:v>1.4401674896635599</c:v>
                </c:pt>
                <c:pt idx="490">
                  <c:v>1.46621318932651</c:v>
                </c:pt>
                <c:pt idx="491">
                  <c:v>1.44466118904475</c:v>
                </c:pt>
                <c:pt idx="492">
                  <c:v>1.4446611890447001</c:v>
                </c:pt>
                <c:pt idx="493">
                  <c:v>1.4100648120611901</c:v>
                </c:pt>
                <c:pt idx="494">
                  <c:v>1.4755067459150299</c:v>
                </c:pt>
                <c:pt idx="495">
                  <c:v>1.4360024741697199</c:v>
                </c:pt>
                <c:pt idx="496">
                  <c:v>1.4329060598535199</c:v>
                </c:pt>
                <c:pt idx="497">
                  <c:v>1.4321702671065699</c:v>
                </c:pt>
                <c:pt idx="498">
                  <c:v>1.4420284519795299</c:v>
                </c:pt>
                <c:pt idx="499">
                  <c:v>1.42156436009931</c:v>
                </c:pt>
                <c:pt idx="500">
                  <c:v>1.4352048061412199</c:v>
                </c:pt>
                <c:pt idx="501">
                  <c:v>1.4397890322714499</c:v>
                </c:pt>
                <c:pt idx="502">
                  <c:v>1.4388744090343699</c:v>
                </c:pt>
                <c:pt idx="503">
                  <c:v>1.45653574052688</c:v>
                </c:pt>
                <c:pt idx="504">
                  <c:v>1.4418542350957899</c:v>
                </c:pt>
                <c:pt idx="505">
                  <c:v>1.4452111613546299</c:v>
                </c:pt>
                <c:pt idx="506">
                  <c:v>1.4436810514314999</c:v>
                </c:pt>
                <c:pt idx="507">
                  <c:v>1.43816075616809</c:v>
                </c:pt>
                <c:pt idx="508">
                  <c:v>1.43817556655062</c:v>
                </c:pt>
                <c:pt idx="509">
                  <c:v>1.41268731183753</c:v>
                </c:pt>
                <c:pt idx="510">
                  <c:v>1.41214048702261</c:v>
                </c:pt>
                <c:pt idx="511">
                  <c:v>1.42551648077838</c:v>
                </c:pt>
                <c:pt idx="512">
                  <c:v>1.4463243910556001</c:v>
                </c:pt>
                <c:pt idx="513">
                  <c:v>1.43977511228912</c:v>
                </c:pt>
                <c:pt idx="514">
                  <c:v>1.41874564094656</c:v>
                </c:pt>
                <c:pt idx="515">
                  <c:v>1.4398960738025799</c:v>
                </c:pt>
                <c:pt idx="516">
                  <c:v>1.4510315937215701</c:v>
                </c:pt>
                <c:pt idx="517">
                  <c:v>1.4929628139959901</c:v>
                </c:pt>
                <c:pt idx="518">
                  <c:v>1.5001151064240701</c:v>
                </c:pt>
                <c:pt idx="519">
                  <c:v>1.4604232188477</c:v>
                </c:pt>
                <c:pt idx="520">
                  <c:v>1.4542663565965901</c:v>
                </c:pt>
                <c:pt idx="521">
                  <c:v>1.4561349509233501</c:v>
                </c:pt>
                <c:pt idx="522">
                  <c:v>1.4647354816451601</c:v>
                </c:pt>
                <c:pt idx="523">
                  <c:v>1.48729675485726</c:v>
                </c:pt>
                <c:pt idx="524">
                  <c:v>1.4523256025297999</c:v>
                </c:pt>
                <c:pt idx="525">
                  <c:v>1.4459711453291599</c:v>
                </c:pt>
                <c:pt idx="526">
                  <c:v>1.45295397973332</c:v>
                </c:pt>
                <c:pt idx="527">
                  <c:v>1.4597320927537001</c:v>
                </c:pt>
                <c:pt idx="528">
                  <c:v>1.48301157468792</c:v>
                </c:pt>
                <c:pt idx="529">
                  <c:v>1.4526407270886701</c:v>
                </c:pt>
                <c:pt idx="530">
                  <c:v>1.4462532932276999</c:v>
                </c:pt>
                <c:pt idx="531">
                  <c:v>1.45345303503704</c:v>
                </c:pt>
                <c:pt idx="532">
                  <c:v>1.47653962451552</c:v>
                </c:pt>
                <c:pt idx="533">
                  <c:v>1.4692981373555101</c:v>
                </c:pt>
                <c:pt idx="534">
                  <c:v>1.4409056450828801</c:v>
                </c:pt>
                <c:pt idx="535">
                  <c:v>1.4613758519446101</c:v>
                </c:pt>
                <c:pt idx="536">
                  <c:v>1.4825901461022799</c:v>
                </c:pt>
                <c:pt idx="537">
                  <c:v>1.5364657665527399</c:v>
                </c:pt>
                <c:pt idx="538">
                  <c:v>1.4782291594655901</c:v>
                </c:pt>
                <c:pt idx="539">
                  <c:v>1.4727792773792701</c:v>
                </c:pt>
                <c:pt idx="540">
                  <c:v>1.47077647662029</c:v>
                </c:pt>
                <c:pt idx="541">
                  <c:v>1.4733534033286499</c:v>
                </c:pt>
                <c:pt idx="542">
                  <c:v>1.5081043621364001</c:v>
                </c:pt>
                <c:pt idx="543">
                  <c:v>1.4686318827174201</c:v>
                </c:pt>
                <c:pt idx="544">
                  <c:v>1.4624815641295199</c:v>
                </c:pt>
                <c:pt idx="545">
                  <c:v>1.4669800667932</c:v>
                </c:pt>
                <c:pt idx="546">
                  <c:v>1.4757945081111501</c:v>
                </c:pt>
                <c:pt idx="547">
                  <c:v>1.4996414256409101</c:v>
                </c:pt>
                <c:pt idx="548">
                  <c:v>1.4646453271870601</c:v>
                </c:pt>
                <c:pt idx="549">
                  <c:v>1.45711798797369</c:v>
                </c:pt>
                <c:pt idx="550">
                  <c:v>1.4523149947364</c:v>
                </c:pt>
                <c:pt idx="551">
                  <c:v>1.46728087007167</c:v>
                </c:pt>
                <c:pt idx="552">
                  <c:v>1.4904156947848799</c:v>
                </c:pt>
                <c:pt idx="553">
                  <c:v>1.4556888348938699</c:v>
                </c:pt>
                <c:pt idx="554">
                  <c:v>1.4460543269308399</c:v>
                </c:pt>
                <c:pt idx="555">
                  <c:v>1.4456519824676199</c:v>
                </c:pt>
                <c:pt idx="556">
                  <c:v>1.4701809916485</c:v>
                </c:pt>
                <c:pt idx="557">
                  <c:v>1.5351803987819801</c:v>
                </c:pt>
                <c:pt idx="558">
                  <c:v>1.49454633148118</c:v>
                </c:pt>
                <c:pt idx="559">
                  <c:v>1.4891250973146799</c:v>
                </c:pt>
                <c:pt idx="560">
                  <c:v>1.4884242509599901</c:v>
                </c:pt>
                <c:pt idx="561">
                  <c:v>1.4888367525736901</c:v>
                </c:pt>
                <c:pt idx="562">
                  <c:v>1.5131492255343799</c:v>
                </c:pt>
                <c:pt idx="563">
                  <c:v>1.5034623530098701</c:v>
                </c:pt>
                <c:pt idx="564">
                  <c:v>1.4973517644457399</c:v>
                </c:pt>
                <c:pt idx="565">
                  <c:v>1.48911464764482</c:v>
                </c:pt>
                <c:pt idx="566">
                  <c:v>1.48267199892065</c:v>
                </c:pt>
                <c:pt idx="567">
                  <c:v>1.50658053795825</c:v>
                </c:pt>
                <c:pt idx="568">
                  <c:v>1.4859674483257099</c:v>
                </c:pt>
                <c:pt idx="569">
                  <c:v>1.4786132798890601</c:v>
                </c:pt>
                <c:pt idx="570">
                  <c:v>1.47994612393613</c:v>
                </c:pt>
                <c:pt idx="571">
                  <c:v>1.5024066433155701</c:v>
                </c:pt>
                <c:pt idx="572">
                  <c:v>1.53065014559405</c:v>
                </c:pt>
                <c:pt idx="573">
                  <c:v>1.45720044646911</c:v>
                </c:pt>
                <c:pt idx="574">
                  <c:v>1.46275476512824</c:v>
                </c:pt>
                <c:pt idx="575">
                  <c:v>1.45881725585044</c:v>
                </c:pt>
                <c:pt idx="576">
                  <c:v>1.51404560415758</c:v>
                </c:pt>
                <c:pt idx="577">
                  <c:v>1.52023554826177</c:v>
                </c:pt>
                <c:pt idx="578">
                  <c:v>1.4973528040534001</c:v>
                </c:pt>
                <c:pt idx="579">
                  <c:v>1.4824998542757399</c:v>
                </c:pt>
                <c:pt idx="580">
                  <c:v>1.4813757621721</c:v>
                </c:pt>
                <c:pt idx="581">
                  <c:v>1.5001767032456499</c:v>
                </c:pt>
                <c:pt idx="582">
                  <c:v>1.4971113525022699</c:v>
                </c:pt>
                <c:pt idx="583">
                  <c:v>1.5049729300063699</c:v>
                </c:pt>
                <c:pt idx="584">
                  <c:v>1.4779370988714899</c:v>
                </c:pt>
                <c:pt idx="585">
                  <c:v>1.4852003596880201</c:v>
                </c:pt>
                <c:pt idx="586">
                  <c:v>1.4962302655844899</c:v>
                </c:pt>
                <c:pt idx="587">
                  <c:v>1.4902130337181001</c:v>
                </c:pt>
                <c:pt idx="588">
                  <c:v>1.49013056358441</c:v>
                </c:pt>
                <c:pt idx="589">
                  <c:v>1.4566745081729899</c:v>
                </c:pt>
                <c:pt idx="590">
                  <c:v>1.4539157499697</c:v>
                </c:pt>
                <c:pt idx="591">
                  <c:v>1.45711617472268</c:v>
                </c:pt>
                <c:pt idx="592">
                  <c:v>1.4715218171884501</c:v>
                </c:pt>
                <c:pt idx="593">
                  <c:v>1.4882352747257399</c:v>
                </c:pt>
                <c:pt idx="594">
                  <c:v>1.4584871579904699</c:v>
                </c:pt>
                <c:pt idx="595">
                  <c:v>1.4547073531441601</c:v>
                </c:pt>
                <c:pt idx="596">
                  <c:v>1.4663471100607901</c:v>
                </c:pt>
                <c:pt idx="597">
                  <c:v>1.4993684371715701</c:v>
                </c:pt>
                <c:pt idx="598">
                  <c:v>1.5580189066572301</c:v>
                </c:pt>
                <c:pt idx="599">
                  <c:v>1.5209208136068599</c:v>
                </c:pt>
                <c:pt idx="600">
                  <c:v>1.5121538425347001</c:v>
                </c:pt>
                <c:pt idx="601">
                  <c:v>1.5106289926187699</c:v>
                </c:pt>
                <c:pt idx="602">
                  <c:v>1.5240615326210001</c:v>
                </c:pt>
                <c:pt idx="603">
                  <c:v>1.5735779292518299</c:v>
                </c:pt>
                <c:pt idx="604">
                  <c:v>1.52180539633254</c:v>
                </c:pt>
                <c:pt idx="605">
                  <c:v>1.51518061519501</c:v>
                </c:pt>
                <c:pt idx="606">
                  <c:v>1.5276150559277999</c:v>
                </c:pt>
                <c:pt idx="607">
                  <c:v>1.5666681846219599</c:v>
                </c:pt>
                <c:pt idx="608">
                  <c:v>1.5303316417769299</c:v>
                </c:pt>
                <c:pt idx="609">
                  <c:v>1.5289904618841099</c:v>
                </c:pt>
                <c:pt idx="610">
                  <c:v>1.55582173866828</c:v>
                </c:pt>
                <c:pt idx="611">
                  <c:v>1.5806781536276799</c:v>
                </c:pt>
                <c:pt idx="612">
                  <c:v>1.5321025737899301</c:v>
                </c:pt>
                <c:pt idx="613">
                  <c:v>1.52265427306901</c:v>
                </c:pt>
                <c:pt idx="614">
                  <c:v>1.5226193590233299</c:v>
                </c:pt>
                <c:pt idx="615">
                  <c:v>1.52856863523257</c:v>
                </c:pt>
                <c:pt idx="616">
                  <c:v>1.61133366038549</c:v>
                </c:pt>
                <c:pt idx="617">
                  <c:v>1.5688634612429</c:v>
                </c:pt>
                <c:pt idx="618">
                  <c:v>1.56183077082185</c:v>
                </c:pt>
                <c:pt idx="619">
                  <c:v>1.5620270693995999</c:v>
                </c:pt>
                <c:pt idx="620">
                  <c:v>1.56178669217623</c:v>
                </c:pt>
                <c:pt idx="621">
                  <c:v>1.57397097989233</c:v>
                </c:pt>
                <c:pt idx="622">
                  <c:v>1.5604303943263</c:v>
                </c:pt>
                <c:pt idx="623">
                  <c:v>1.55712764286196</c:v>
                </c:pt>
                <c:pt idx="624">
                  <c:v>1.5515993472271701</c:v>
                </c:pt>
                <c:pt idx="625">
                  <c:v>1.5493042842796501</c:v>
                </c:pt>
                <c:pt idx="626">
                  <c:v>1.58005744758781</c:v>
                </c:pt>
                <c:pt idx="627">
                  <c:v>1.55979027318714</c:v>
                </c:pt>
                <c:pt idx="628">
                  <c:v>1.55003081884695</c:v>
                </c:pt>
                <c:pt idx="629">
                  <c:v>1.54345526860565</c:v>
                </c:pt>
                <c:pt idx="630">
                  <c:v>1.54142647579945</c:v>
                </c:pt>
                <c:pt idx="631">
                  <c:v>1.53944864882904</c:v>
                </c:pt>
                <c:pt idx="632">
                  <c:v>1.51536324251765</c:v>
                </c:pt>
                <c:pt idx="633">
                  <c:v>1.5245573934913501</c:v>
                </c:pt>
                <c:pt idx="634">
                  <c:v>1.53819241604507</c:v>
                </c:pt>
                <c:pt idx="635">
                  <c:v>1.52950955081644</c:v>
                </c:pt>
                <c:pt idx="636">
                  <c:v>1.52914730912783</c:v>
                </c:pt>
                <c:pt idx="637">
                  <c:v>1.52714715788552</c:v>
                </c:pt>
                <c:pt idx="638">
                  <c:v>1.5405960898467299</c:v>
                </c:pt>
                <c:pt idx="639">
                  <c:v>1.58639759515056</c:v>
                </c:pt>
                <c:pt idx="640">
                  <c:v>1.58340425637819</c:v>
                </c:pt>
                <c:pt idx="641">
                  <c:v>1.5912290772044699</c:v>
                </c:pt>
                <c:pt idx="642">
                  <c:v>1.5477489836088201</c:v>
                </c:pt>
                <c:pt idx="643">
                  <c:v>1.56442431038382</c:v>
                </c:pt>
                <c:pt idx="644">
                  <c:v>1.5757350433499799</c:v>
                </c:pt>
                <c:pt idx="645">
                  <c:v>1.5407216971094</c:v>
                </c:pt>
                <c:pt idx="646">
                  <c:v>1.54467439465788</c:v>
                </c:pt>
                <c:pt idx="647">
                  <c:v>1.5528566583754899</c:v>
                </c:pt>
                <c:pt idx="648">
                  <c:v>1.5663245622973401</c:v>
                </c:pt>
                <c:pt idx="649">
                  <c:v>1.5777071061033201</c:v>
                </c:pt>
                <c:pt idx="650">
                  <c:v>1.5229374633166499</c:v>
                </c:pt>
                <c:pt idx="651">
                  <c:v>1.5211319104789001</c:v>
                </c:pt>
                <c:pt idx="652">
                  <c:v>1.5321430198428101</c:v>
                </c:pt>
                <c:pt idx="653">
                  <c:v>1.55574885965743</c:v>
                </c:pt>
                <c:pt idx="654">
                  <c:v>1.5173466278418799</c:v>
                </c:pt>
                <c:pt idx="655">
                  <c:v>1.5105982645409</c:v>
                </c:pt>
                <c:pt idx="656">
                  <c:v>1.52643716004551</c:v>
                </c:pt>
                <c:pt idx="657">
                  <c:v>1.54661790043338</c:v>
                </c:pt>
                <c:pt idx="658">
                  <c:v>1.6071355389661199</c:v>
                </c:pt>
                <c:pt idx="659">
                  <c:v>1.56735073911714</c:v>
                </c:pt>
                <c:pt idx="660">
                  <c:v>1.5676358438801601</c:v>
                </c:pt>
                <c:pt idx="661">
                  <c:v>1.5605894473242099</c:v>
                </c:pt>
                <c:pt idx="662">
                  <c:v>1.5621612763393899</c:v>
                </c:pt>
                <c:pt idx="663">
                  <c:v>1.59369552190022</c:v>
                </c:pt>
                <c:pt idx="664">
                  <c:v>1.56606408286851</c:v>
                </c:pt>
                <c:pt idx="665">
                  <c:v>1.55647405097466</c:v>
                </c:pt>
                <c:pt idx="666">
                  <c:v>1.55255580154037</c:v>
                </c:pt>
                <c:pt idx="667">
                  <c:v>1.5555009404308799</c:v>
                </c:pt>
                <c:pt idx="668">
                  <c:v>1.59709585048181</c:v>
                </c:pt>
                <c:pt idx="669">
                  <c:v>1.5589682103728699</c:v>
                </c:pt>
                <c:pt idx="670">
                  <c:v>1.5491446621810301</c:v>
                </c:pt>
                <c:pt idx="671">
                  <c:v>1.5478862167201</c:v>
                </c:pt>
                <c:pt idx="672">
                  <c:v>1.5487131595422601</c:v>
                </c:pt>
                <c:pt idx="673">
                  <c:v>1.5672349864130399</c:v>
                </c:pt>
                <c:pt idx="674">
                  <c:v>1.5650918957465101</c:v>
                </c:pt>
                <c:pt idx="675">
                  <c:v>1.5470633903084601</c:v>
                </c:pt>
                <c:pt idx="676">
                  <c:v>1.5358493972218099</c:v>
                </c:pt>
                <c:pt idx="677">
                  <c:v>1.53358598244885</c:v>
                </c:pt>
                <c:pt idx="678">
                  <c:v>1.5780958774827401</c:v>
                </c:pt>
                <c:pt idx="679">
                  <c:v>1.5946138743396201</c:v>
                </c:pt>
                <c:pt idx="680">
                  <c:v>1.5884673315845901</c:v>
                </c:pt>
                <c:pt idx="681">
                  <c:v>1.58022409431908</c:v>
                </c:pt>
                <c:pt idx="682">
                  <c:v>1.5830486472490299</c:v>
                </c:pt>
                <c:pt idx="683">
                  <c:v>1.60933080367506</c:v>
                </c:pt>
                <c:pt idx="684">
                  <c:v>1.5771770606211299</c:v>
                </c:pt>
                <c:pt idx="685">
                  <c:v>1.57932919448734</c:v>
                </c:pt>
                <c:pt idx="686">
                  <c:v>1.57385446597116</c:v>
                </c:pt>
                <c:pt idx="687">
                  <c:v>1.5953635019367001</c:v>
                </c:pt>
                <c:pt idx="688">
                  <c:v>1.58113489806434</c:v>
                </c:pt>
                <c:pt idx="689">
                  <c:v>1.5914906878205</c:v>
                </c:pt>
                <c:pt idx="690">
                  <c:v>1.58351166222672</c:v>
                </c:pt>
                <c:pt idx="691">
                  <c:v>1.5765186146894301</c:v>
                </c:pt>
                <c:pt idx="692">
                  <c:v>1.57940623697079</c:v>
                </c:pt>
                <c:pt idx="693">
                  <c:v>1.5495308126691401</c:v>
                </c:pt>
                <c:pt idx="694">
                  <c:v>1.55159043224196</c:v>
                </c:pt>
                <c:pt idx="695">
                  <c:v>1.565613903247</c:v>
                </c:pt>
                <c:pt idx="696">
                  <c:v>1.5872182564864601</c:v>
                </c:pt>
                <c:pt idx="697">
                  <c:v>1.5812197557071099</c:v>
                </c:pt>
              </c:numCache>
            </c:numRef>
          </c:val>
          <c:smooth val="0"/>
          <c:extLst>
            <c:ext xmlns:c16="http://schemas.microsoft.com/office/drawing/2014/chart" uri="{C3380CC4-5D6E-409C-BE32-E72D297353CC}">
              <c16:uniqueId val="{00000000-0DFC-4843-A62A-3E3404444E8F}"/>
            </c:ext>
          </c:extLst>
        </c:ser>
        <c:ser>
          <c:idx val="1"/>
          <c:order val="1"/>
          <c:tx>
            <c:strRef>
              <c:f>'30'!$J$10</c:f>
              <c:strCache>
                <c:ptCount val="1"/>
                <c:pt idx="0">
                  <c:v>Кошти в іноземній валюті</c:v>
                </c:pt>
              </c:strCache>
            </c:strRef>
          </c:tx>
          <c:spPr>
            <a:ln w="25400" cmpd="sng">
              <a:solidFill>
                <a:srgbClr val="91C864"/>
              </a:solidFill>
              <a:prstDash val="solid"/>
            </a:ln>
          </c:spPr>
          <c:marker>
            <c:symbol val="none"/>
          </c:marker>
          <c:cat>
            <c:numRef>
              <c:f>'30'!$H$11:$H$708</c:f>
              <c:numCache>
                <c:formatCode>m/d/yyyy</c:formatCode>
                <c:ptCount val="698"/>
                <c:pt idx="0">
                  <c:v>42735</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2</c:v>
                </c:pt>
                <c:pt idx="509">
                  <c:v>43493</c:v>
                </c:pt>
                <c:pt idx="510">
                  <c:v>43494</c:v>
                </c:pt>
                <c:pt idx="511">
                  <c:v>43495</c:v>
                </c:pt>
                <c:pt idx="512">
                  <c:v>43496</c:v>
                </c:pt>
                <c:pt idx="513">
                  <c:v>43499</c:v>
                </c:pt>
                <c:pt idx="514">
                  <c:v>43500</c:v>
                </c:pt>
                <c:pt idx="515">
                  <c:v>43501</c:v>
                </c:pt>
                <c:pt idx="516">
                  <c:v>43502</c:v>
                </c:pt>
                <c:pt idx="517">
                  <c:v>43503</c:v>
                </c:pt>
                <c:pt idx="518">
                  <c:v>43506</c:v>
                </c:pt>
                <c:pt idx="519">
                  <c:v>43507</c:v>
                </c:pt>
                <c:pt idx="520">
                  <c:v>43508</c:v>
                </c:pt>
                <c:pt idx="521">
                  <c:v>43509</c:v>
                </c:pt>
                <c:pt idx="522">
                  <c:v>43510</c:v>
                </c:pt>
                <c:pt idx="523">
                  <c:v>43513</c:v>
                </c:pt>
                <c:pt idx="524">
                  <c:v>43514</c:v>
                </c:pt>
                <c:pt idx="525">
                  <c:v>43515</c:v>
                </c:pt>
                <c:pt idx="526">
                  <c:v>43516</c:v>
                </c:pt>
                <c:pt idx="527">
                  <c:v>43517</c:v>
                </c:pt>
                <c:pt idx="528">
                  <c:v>43520</c:v>
                </c:pt>
                <c:pt idx="529">
                  <c:v>43521</c:v>
                </c:pt>
                <c:pt idx="530">
                  <c:v>43522</c:v>
                </c:pt>
                <c:pt idx="531">
                  <c:v>43523</c:v>
                </c:pt>
                <c:pt idx="532">
                  <c:v>43524</c:v>
                </c:pt>
                <c:pt idx="533">
                  <c:v>43527</c:v>
                </c:pt>
                <c:pt idx="534">
                  <c:v>43528</c:v>
                </c:pt>
                <c:pt idx="535">
                  <c:v>43529</c:v>
                </c:pt>
                <c:pt idx="536">
                  <c:v>43530</c:v>
                </c:pt>
                <c:pt idx="537">
                  <c:v>43534</c:v>
                </c:pt>
                <c:pt idx="538">
                  <c:v>43535</c:v>
                </c:pt>
                <c:pt idx="539">
                  <c:v>43536</c:v>
                </c:pt>
                <c:pt idx="540">
                  <c:v>43537</c:v>
                </c:pt>
                <c:pt idx="541">
                  <c:v>43538</c:v>
                </c:pt>
                <c:pt idx="542">
                  <c:v>43541</c:v>
                </c:pt>
                <c:pt idx="543">
                  <c:v>43542</c:v>
                </c:pt>
                <c:pt idx="544">
                  <c:v>43543</c:v>
                </c:pt>
                <c:pt idx="545">
                  <c:v>43544</c:v>
                </c:pt>
                <c:pt idx="546">
                  <c:v>43545</c:v>
                </c:pt>
                <c:pt idx="547">
                  <c:v>43548</c:v>
                </c:pt>
                <c:pt idx="548">
                  <c:v>43549</c:v>
                </c:pt>
                <c:pt idx="549">
                  <c:v>43550</c:v>
                </c:pt>
                <c:pt idx="550">
                  <c:v>43551</c:v>
                </c:pt>
                <c:pt idx="551">
                  <c:v>43552</c:v>
                </c:pt>
                <c:pt idx="552">
                  <c:v>43555</c:v>
                </c:pt>
                <c:pt idx="553">
                  <c:v>43556</c:v>
                </c:pt>
                <c:pt idx="554">
                  <c:v>43557</c:v>
                </c:pt>
                <c:pt idx="555">
                  <c:v>43558</c:v>
                </c:pt>
                <c:pt idx="556">
                  <c:v>43559</c:v>
                </c:pt>
                <c:pt idx="557">
                  <c:v>43562</c:v>
                </c:pt>
                <c:pt idx="558">
                  <c:v>43563</c:v>
                </c:pt>
                <c:pt idx="559">
                  <c:v>43564</c:v>
                </c:pt>
                <c:pt idx="560">
                  <c:v>43565</c:v>
                </c:pt>
                <c:pt idx="561">
                  <c:v>43566</c:v>
                </c:pt>
                <c:pt idx="562">
                  <c:v>43569</c:v>
                </c:pt>
                <c:pt idx="563">
                  <c:v>43570</c:v>
                </c:pt>
                <c:pt idx="564">
                  <c:v>43571</c:v>
                </c:pt>
                <c:pt idx="565">
                  <c:v>43572</c:v>
                </c:pt>
                <c:pt idx="566">
                  <c:v>43573</c:v>
                </c:pt>
                <c:pt idx="567">
                  <c:v>43576</c:v>
                </c:pt>
                <c:pt idx="568">
                  <c:v>43577</c:v>
                </c:pt>
                <c:pt idx="569">
                  <c:v>43578</c:v>
                </c:pt>
                <c:pt idx="570">
                  <c:v>43579</c:v>
                </c:pt>
                <c:pt idx="571">
                  <c:v>43580</c:v>
                </c:pt>
                <c:pt idx="572">
                  <c:v>43586</c:v>
                </c:pt>
                <c:pt idx="573">
                  <c:v>43587</c:v>
                </c:pt>
                <c:pt idx="574">
                  <c:v>43590</c:v>
                </c:pt>
                <c:pt idx="575">
                  <c:v>43591</c:v>
                </c:pt>
                <c:pt idx="576">
                  <c:v>43592</c:v>
                </c:pt>
                <c:pt idx="577">
                  <c:v>43594</c:v>
                </c:pt>
                <c:pt idx="578">
                  <c:v>43597</c:v>
                </c:pt>
                <c:pt idx="579">
                  <c:v>43598</c:v>
                </c:pt>
                <c:pt idx="580">
                  <c:v>43599</c:v>
                </c:pt>
                <c:pt idx="581">
                  <c:v>43600</c:v>
                </c:pt>
                <c:pt idx="582">
                  <c:v>43601</c:v>
                </c:pt>
                <c:pt idx="583">
                  <c:v>43604</c:v>
                </c:pt>
                <c:pt idx="584">
                  <c:v>43605</c:v>
                </c:pt>
                <c:pt idx="585">
                  <c:v>43606</c:v>
                </c:pt>
                <c:pt idx="586">
                  <c:v>43607</c:v>
                </c:pt>
                <c:pt idx="587">
                  <c:v>43608</c:v>
                </c:pt>
                <c:pt idx="588">
                  <c:v>43611</c:v>
                </c:pt>
                <c:pt idx="589">
                  <c:v>43612</c:v>
                </c:pt>
                <c:pt idx="590">
                  <c:v>43613</c:v>
                </c:pt>
                <c:pt idx="591">
                  <c:v>43614</c:v>
                </c:pt>
                <c:pt idx="592">
                  <c:v>43615</c:v>
                </c:pt>
                <c:pt idx="593">
                  <c:v>43618</c:v>
                </c:pt>
                <c:pt idx="594">
                  <c:v>43619</c:v>
                </c:pt>
                <c:pt idx="595">
                  <c:v>43620</c:v>
                </c:pt>
                <c:pt idx="596">
                  <c:v>43621</c:v>
                </c:pt>
                <c:pt idx="597">
                  <c:v>43622</c:v>
                </c:pt>
                <c:pt idx="598">
                  <c:v>43625</c:v>
                </c:pt>
                <c:pt idx="599">
                  <c:v>43626</c:v>
                </c:pt>
                <c:pt idx="600">
                  <c:v>43627</c:v>
                </c:pt>
                <c:pt idx="601">
                  <c:v>43628</c:v>
                </c:pt>
                <c:pt idx="602">
                  <c:v>43629</c:v>
                </c:pt>
                <c:pt idx="603">
                  <c:v>43633</c:v>
                </c:pt>
                <c:pt idx="604">
                  <c:v>43634</c:v>
                </c:pt>
                <c:pt idx="605">
                  <c:v>43635</c:v>
                </c:pt>
                <c:pt idx="606">
                  <c:v>43636</c:v>
                </c:pt>
                <c:pt idx="607">
                  <c:v>43639</c:v>
                </c:pt>
                <c:pt idx="608">
                  <c:v>43640</c:v>
                </c:pt>
                <c:pt idx="609">
                  <c:v>43641</c:v>
                </c:pt>
                <c:pt idx="610">
                  <c:v>43642</c:v>
                </c:pt>
                <c:pt idx="611">
                  <c:v>43646</c:v>
                </c:pt>
                <c:pt idx="612">
                  <c:v>43647</c:v>
                </c:pt>
                <c:pt idx="613">
                  <c:v>43648</c:v>
                </c:pt>
                <c:pt idx="614">
                  <c:v>43649</c:v>
                </c:pt>
                <c:pt idx="615">
                  <c:v>43650</c:v>
                </c:pt>
                <c:pt idx="616">
                  <c:v>43653</c:v>
                </c:pt>
                <c:pt idx="617">
                  <c:v>43654</c:v>
                </c:pt>
                <c:pt idx="618">
                  <c:v>43655</c:v>
                </c:pt>
                <c:pt idx="619">
                  <c:v>43656</c:v>
                </c:pt>
                <c:pt idx="620">
                  <c:v>43657</c:v>
                </c:pt>
                <c:pt idx="621">
                  <c:v>43660</c:v>
                </c:pt>
                <c:pt idx="622">
                  <c:v>43661</c:v>
                </c:pt>
                <c:pt idx="623">
                  <c:v>43662</c:v>
                </c:pt>
                <c:pt idx="624">
                  <c:v>43663</c:v>
                </c:pt>
                <c:pt idx="625">
                  <c:v>43664</c:v>
                </c:pt>
                <c:pt idx="626">
                  <c:v>43667</c:v>
                </c:pt>
                <c:pt idx="627">
                  <c:v>43668</c:v>
                </c:pt>
                <c:pt idx="628">
                  <c:v>43669</c:v>
                </c:pt>
                <c:pt idx="629">
                  <c:v>43670</c:v>
                </c:pt>
                <c:pt idx="630">
                  <c:v>43671</c:v>
                </c:pt>
                <c:pt idx="631">
                  <c:v>43674</c:v>
                </c:pt>
                <c:pt idx="632">
                  <c:v>43675</c:v>
                </c:pt>
                <c:pt idx="633">
                  <c:v>43676</c:v>
                </c:pt>
                <c:pt idx="634">
                  <c:v>43677</c:v>
                </c:pt>
                <c:pt idx="635">
                  <c:v>43678</c:v>
                </c:pt>
                <c:pt idx="636">
                  <c:v>43681</c:v>
                </c:pt>
                <c:pt idx="637">
                  <c:v>43682</c:v>
                </c:pt>
                <c:pt idx="638">
                  <c:v>43683</c:v>
                </c:pt>
                <c:pt idx="639">
                  <c:v>43684</c:v>
                </c:pt>
                <c:pt idx="640">
                  <c:v>43685</c:v>
                </c:pt>
                <c:pt idx="641">
                  <c:v>43688</c:v>
                </c:pt>
                <c:pt idx="642">
                  <c:v>43691</c:v>
                </c:pt>
                <c:pt idx="643">
                  <c:v>43692</c:v>
                </c:pt>
                <c:pt idx="644">
                  <c:v>43695</c:v>
                </c:pt>
                <c:pt idx="645">
                  <c:v>43696</c:v>
                </c:pt>
                <c:pt idx="646">
                  <c:v>43697</c:v>
                </c:pt>
                <c:pt idx="647">
                  <c:v>43698</c:v>
                </c:pt>
                <c:pt idx="648">
                  <c:v>43699</c:v>
                </c:pt>
                <c:pt idx="649">
                  <c:v>43703</c:v>
                </c:pt>
                <c:pt idx="650">
                  <c:v>43704</c:v>
                </c:pt>
                <c:pt idx="651">
                  <c:v>43705</c:v>
                </c:pt>
                <c:pt idx="652">
                  <c:v>43706</c:v>
                </c:pt>
                <c:pt idx="653">
                  <c:v>43709</c:v>
                </c:pt>
                <c:pt idx="654">
                  <c:v>43710</c:v>
                </c:pt>
                <c:pt idx="655">
                  <c:v>43711</c:v>
                </c:pt>
                <c:pt idx="656">
                  <c:v>43712</c:v>
                </c:pt>
                <c:pt idx="657">
                  <c:v>43713</c:v>
                </c:pt>
                <c:pt idx="658">
                  <c:v>43716</c:v>
                </c:pt>
                <c:pt idx="659">
                  <c:v>43717</c:v>
                </c:pt>
                <c:pt idx="660">
                  <c:v>43718</c:v>
                </c:pt>
                <c:pt idx="661">
                  <c:v>43719</c:v>
                </c:pt>
                <c:pt idx="662">
                  <c:v>43720</c:v>
                </c:pt>
                <c:pt idx="663">
                  <c:v>43723</c:v>
                </c:pt>
                <c:pt idx="664">
                  <c:v>43724</c:v>
                </c:pt>
                <c:pt idx="665">
                  <c:v>43725</c:v>
                </c:pt>
                <c:pt idx="666">
                  <c:v>43726</c:v>
                </c:pt>
                <c:pt idx="667">
                  <c:v>43727</c:v>
                </c:pt>
                <c:pt idx="668">
                  <c:v>43730</c:v>
                </c:pt>
                <c:pt idx="669">
                  <c:v>43731</c:v>
                </c:pt>
                <c:pt idx="670">
                  <c:v>43732</c:v>
                </c:pt>
                <c:pt idx="671">
                  <c:v>43733</c:v>
                </c:pt>
                <c:pt idx="672">
                  <c:v>43734</c:v>
                </c:pt>
                <c:pt idx="673">
                  <c:v>43737</c:v>
                </c:pt>
                <c:pt idx="674">
                  <c:v>43738</c:v>
                </c:pt>
                <c:pt idx="675">
                  <c:v>43739</c:v>
                </c:pt>
                <c:pt idx="676">
                  <c:v>43740</c:v>
                </c:pt>
                <c:pt idx="677">
                  <c:v>43741</c:v>
                </c:pt>
                <c:pt idx="678">
                  <c:v>43744</c:v>
                </c:pt>
                <c:pt idx="679">
                  <c:v>43745</c:v>
                </c:pt>
                <c:pt idx="680">
                  <c:v>43746</c:v>
                </c:pt>
                <c:pt idx="681">
                  <c:v>43747</c:v>
                </c:pt>
                <c:pt idx="682">
                  <c:v>43748</c:v>
                </c:pt>
                <c:pt idx="683">
                  <c:v>43752</c:v>
                </c:pt>
                <c:pt idx="684">
                  <c:v>43753</c:v>
                </c:pt>
                <c:pt idx="685">
                  <c:v>43754</c:v>
                </c:pt>
                <c:pt idx="686">
                  <c:v>43755</c:v>
                </c:pt>
                <c:pt idx="687">
                  <c:v>43758</c:v>
                </c:pt>
                <c:pt idx="688">
                  <c:v>43759</c:v>
                </c:pt>
                <c:pt idx="689">
                  <c:v>43760</c:v>
                </c:pt>
                <c:pt idx="690">
                  <c:v>43761</c:v>
                </c:pt>
                <c:pt idx="691">
                  <c:v>43762</c:v>
                </c:pt>
                <c:pt idx="692">
                  <c:v>43765</c:v>
                </c:pt>
                <c:pt idx="693">
                  <c:v>43766</c:v>
                </c:pt>
                <c:pt idx="694">
                  <c:v>43767</c:v>
                </c:pt>
                <c:pt idx="695">
                  <c:v>43768</c:v>
                </c:pt>
                <c:pt idx="696">
                  <c:v>43769</c:v>
                </c:pt>
                <c:pt idx="697">
                  <c:v>43772</c:v>
                </c:pt>
              </c:numCache>
            </c:numRef>
          </c:cat>
          <c:val>
            <c:numRef>
              <c:f>'30'!$J$11:$J$708</c:f>
              <c:numCache>
                <c:formatCode>0.0%</c:formatCode>
                <c:ptCount val="698"/>
                <c:pt idx="0">
                  <c:v>1</c:v>
                </c:pt>
                <c:pt idx="1">
                  <c:v>0.99833686767930396</c:v>
                </c:pt>
                <c:pt idx="2">
                  <c:v>0.997985398686281</c:v>
                </c:pt>
                <c:pt idx="3">
                  <c:v>0.99787594747821395</c:v>
                </c:pt>
                <c:pt idx="4">
                  <c:v>0.99617790426130004</c:v>
                </c:pt>
                <c:pt idx="5">
                  <c:v>0.99364815360039205</c:v>
                </c:pt>
                <c:pt idx="6">
                  <c:v>0.99514170489272002</c:v>
                </c:pt>
                <c:pt idx="7">
                  <c:v>0.99271671076391899</c:v>
                </c:pt>
                <c:pt idx="8">
                  <c:v>0.99044036181258599</c:v>
                </c:pt>
                <c:pt idx="9">
                  <c:v>0.99130082776747297</c:v>
                </c:pt>
                <c:pt idx="10">
                  <c:v>0.99029123260894403</c:v>
                </c:pt>
                <c:pt idx="11">
                  <c:v>0.98972120662868601</c:v>
                </c:pt>
                <c:pt idx="12">
                  <c:v>0.98836493384801205</c:v>
                </c:pt>
                <c:pt idx="13">
                  <c:v>0.98897813754047603</c:v>
                </c:pt>
                <c:pt idx="14">
                  <c:v>0.98942534005842098</c:v>
                </c:pt>
                <c:pt idx="15">
                  <c:v>0.98969912813946204</c:v>
                </c:pt>
                <c:pt idx="16">
                  <c:v>0.98938463448125902</c:v>
                </c:pt>
                <c:pt idx="17">
                  <c:v>0.98871820766843199</c:v>
                </c:pt>
                <c:pt idx="18">
                  <c:v>0.99008649333846699</c:v>
                </c:pt>
                <c:pt idx="19">
                  <c:v>0.99241945337305204</c:v>
                </c:pt>
                <c:pt idx="20">
                  <c:v>0.99208864310871203</c:v>
                </c:pt>
                <c:pt idx="21">
                  <c:v>0.99181974749068103</c:v>
                </c:pt>
                <c:pt idx="22">
                  <c:v>0.99007779327576195</c:v>
                </c:pt>
                <c:pt idx="23">
                  <c:v>0.98948524025260498</c:v>
                </c:pt>
                <c:pt idx="24">
                  <c:v>0.98812636799209996</c:v>
                </c:pt>
                <c:pt idx="25">
                  <c:v>0.98756748888593304</c:v>
                </c:pt>
                <c:pt idx="26">
                  <c:v>0.98784587093960396</c:v>
                </c:pt>
                <c:pt idx="27">
                  <c:v>0.98569953534659605</c:v>
                </c:pt>
                <c:pt idx="28">
                  <c:v>0.98533855920089497</c:v>
                </c:pt>
                <c:pt idx="29">
                  <c:v>0.98512631014890095</c:v>
                </c:pt>
                <c:pt idx="30">
                  <c:v>0.98378192060824599</c:v>
                </c:pt>
                <c:pt idx="31">
                  <c:v>0.98541883158565702</c:v>
                </c:pt>
                <c:pt idx="32">
                  <c:v>0.98423137376218195</c:v>
                </c:pt>
                <c:pt idx="33">
                  <c:v>0.98335445753850503</c:v>
                </c:pt>
                <c:pt idx="34">
                  <c:v>0.98308711558916895</c:v>
                </c:pt>
                <c:pt idx="35">
                  <c:v>0.98298321016805401</c:v>
                </c:pt>
                <c:pt idx="36">
                  <c:v>0.984760499859484</c:v>
                </c:pt>
                <c:pt idx="37">
                  <c:v>0.98585004138794396</c:v>
                </c:pt>
                <c:pt idx="38">
                  <c:v>0.98711043414025301</c:v>
                </c:pt>
                <c:pt idx="39">
                  <c:v>0.98782963118604505</c:v>
                </c:pt>
                <c:pt idx="40">
                  <c:v>0.98703052870492003</c:v>
                </c:pt>
                <c:pt idx="41">
                  <c:v>0.98664877148071195</c:v>
                </c:pt>
                <c:pt idx="42">
                  <c:v>0.98625687523498695</c:v>
                </c:pt>
                <c:pt idx="43">
                  <c:v>0.98603762389976402</c:v>
                </c:pt>
                <c:pt idx="44">
                  <c:v>0.98568970314624305</c:v>
                </c:pt>
                <c:pt idx="45">
                  <c:v>0.98475614847307302</c:v>
                </c:pt>
                <c:pt idx="46">
                  <c:v>0.98387358713788498</c:v>
                </c:pt>
                <c:pt idx="47">
                  <c:v>0.98352171350362305</c:v>
                </c:pt>
                <c:pt idx="48">
                  <c:v>0.98228099758724097</c:v>
                </c:pt>
                <c:pt idx="49">
                  <c:v>0.98121562772815496</c:v>
                </c:pt>
                <c:pt idx="50">
                  <c:v>0.98254878410907898</c:v>
                </c:pt>
                <c:pt idx="51">
                  <c:v>0.98217264249394198</c:v>
                </c:pt>
                <c:pt idx="52">
                  <c:v>0.98176064896817306</c:v>
                </c:pt>
                <c:pt idx="53">
                  <c:v>0.98233222965688405</c:v>
                </c:pt>
                <c:pt idx="54">
                  <c:v>0.98223446719210195</c:v>
                </c:pt>
                <c:pt idx="55">
                  <c:v>0.98192622720710798</c:v>
                </c:pt>
                <c:pt idx="56">
                  <c:v>0.98180796017519101</c:v>
                </c:pt>
                <c:pt idx="57">
                  <c:v>0.98265117871483698</c:v>
                </c:pt>
                <c:pt idx="58">
                  <c:v>0.98269355400290903</c:v>
                </c:pt>
                <c:pt idx="59">
                  <c:v>0.97933702361143005</c:v>
                </c:pt>
                <c:pt idx="60">
                  <c:v>0.981444982947969</c:v>
                </c:pt>
                <c:pt idx="61">
                  <c:v>0.98232139905360405</c:v>
                </c:pt>
                <c:pt idx="62">
                  <c:v>0.98166263209682603</c:v>
                </c:pt>
                <c:pt idx="63">
                  <c:v>0.98099824685502701</c:v>
                </c:pt>
                <c:pt idx="64">
                  <c:v>0.98098405296422897</c:v>
                </c:pt>
                <c:pt idx="65">
                  <c:v>0.98094812182118696</c:v>
                </c:pt>
                <c:pt idx="66">
                  <c:v>0.98014388478846404</c:v>
                </c:pt>
                <c:pt idx="67">
                  <c:v>0.97845622667281396</c:v>
                </c:pt>
                <c:pt idx="68">
                  <c:v>0.97993749244753003</c:v>
                </c:pt>
                <c:pt idx="69">
                  <c:v>0.97922939342766901</c:v>
                </c:pt>
                <c:pt idx="70">
                  <c:v>0.97959915933900199</c:v>
                </c:pt>
                <c:pt idx="71">
                  <c:v>0.98001702912254196</c:v>
                </c:pt>
                <c:pt idx="72">
                  <c:v>0.97961601061428205</c:v>
                </c:pt>
                <c:pt idx="73">
                  <c:v>0.98015025751700702</c:v>
                </c:pt>
                <c:pt idx="74">
                  <c:v>0.98094969470297999</c:v>
                </c:pt>
                <c:pt idx="75">
                  <c:v>0.980345300616555</c:v>
                </c:pt>
                <c:pt idx="76">
                  <c:v>0.98253346305565803</c:v>
                </c:pt>
                <c:pt idx="77">
                  <c:v>0.98409238692729895</c:v>
                </c:pt>
                <c:pt idx="78">
                  <c:v>0.98512394134224002</c:v>
                </c:pt>
                <c:pt idx="79">
                  <c:v>0.98798153632988805</c:v>
                </c:pt>
                <c:pt idx="80">
                  <c:v>0.98935641410664199</c:v>
                </c:pt>
                <c:pt idx="81">
                  <c:v>0.98882038616795498</c:v>
                </c:pt>
                <c:pt idx="82">
                  <c:v>0.98874418198862701</c:v>
                </c:pt>
                <c:pt idx="83">
                  <c:v>0.98899344566273595</c:v>
                </c:pt>
                <c:pt idx="84">
                  <c:v>0.98671199927204201</c:v>
                </c:pt>
                <c:pt idx="85">
                  <c:v>0.98549390900259404</c:v>
                </c:pt>
                <c:pt idx="86">
                  <c:v>0.98526732402252404</c:v>
                </c:pt>
                <c:pt idx="87">
                  <c:v>0.98520997370201102</c:v>
                </c:pt>
                <c:pt idx="88">
                  <c:v>0.98618720522369796</c:v>
                </c:pt>
                <c:pt idx="89">
                  <c:v>0.98500331418211695</c:v>
                </c:pt>
                <c:pt idx="90">
                  <c:v>0.98578778846023696</c:v>
                </c:pt>
                <c:pt idx="91">
                  <c:v>0.98610291169684905</c:v>
                </c:pt>
                <c:pt idx="92">
                  <c:v>0.98619501137993104</c:v>
                </c:pt>
                <c:pt idx="93">
                  <c:v>0.986128857470706</c:v>
                </c:pt>
                <c:pt idx="94">
                  <c:v>0.98580148044679505</c:v>
                </c:pt>
                <c:pt idx="95">
                  <c:v>0.985208118242199</c:v>
                </c:pt>
                <c:pt idx="96">
                  <c:v>0.98626170008084602</c:v>
                </c:pt>
                <c:pt idx="97">
                  <c:v>0.98490729062842997</c:v>
                </c:pt>
                <c:pt idx="98">
                  <c:v>0.98567342110716305</c:v>
                </c:pt>
                <c:pt idx="99">
                  <c:v>0.98754440048681202</c:v>
                </c:pt>
                <c:pt idx="100">
                  <c:v>0.98867098429121802</c:v>
                </c:pt>
                <c:pt idx="101">
                  <c:v>0.98892176500458095</c:v>
                </c:pt>
                <c:pt idx="102">
                  <c:v>0.98766278821216902</c:v>
                </c:pt>
                <c:pt idx="103">
                  <c:v>0.98835076347600204</c:v>
                </c:pt>
                <c:pt idx="104">
                  <c:v>0.98683973611236997</c:v>
                </c:pt>
                <c:pt idx="105">
                  <c:v>0.98742819003325799</c:v>
                </c:pt>
                <c:pt idx="106">
                  <c:v>0.98602238579782897</c:v>
                </c:pt>
                <c:pt idx="107">
                  <c:v>0.98593001119393797</c:v>
                </c:pt>
                <c:pt idx="108">
                  <c:v>0.98650043654473596</c:v>
                </c:pt>
                <c:pt idx="109">
                  <c:v>0.98582275239498496</c:v>
                </c:pt>
                <c:pt idx="110">
                  <c:v>0.98537825523210298</c:v>
                </c:pt>
                <c:pt idx="111">
                  <c:v>0.98469404010353501</c:v>
                </c:pt>
                <c:pt idx="112">
                  <c:v>0.98519800634410803</c:v>
                </c:pt>
                <c:pt idx="113">
                  <c:v>0.98494072430662905</c:v>
                </c:pt>
                <c:pt idx="114">
                  <c:v>0.98531322282152101</c:v>
                </c:pt>
                <c:pt idx="115">
                  <c:v>0.98785102608509401</c:v>
                </c:pt>
                <c:pt idx="116">
                  <c:v>0.98771732621352604</c:v>
                </c:pt>
                <c:pt idx="117">
                  <c:v>0.98801381216891604</c:v>
                </c:pt>
                <c:pt idx="118">
                  <c:v>0.99121158886095195</c:v>
                </c:pt>
                <c:pt idx="119">
                  <c:v>0.99510871246588395</c:v>
                </c:pt>
                <c:pt idx="120">
                  <c:v>0.994375709560257</c:v>
                </c:pt>
                <c:pt idx="121">
                  <c:v>0.992878540196244</c:v>
                </c:pt>
                <c:pt idx="122">
                  <c:v>0.99172872415272595</c:v>
                </c:pt>
                <c:pt idx="123">
                  <c:v>0.99144465308250496</c:v>
                </c:pt>
                <c:pt idx="124">
                  <c:v>0.99198962764209997</c:v>
                </c:pt>
                <c:pt idx="125">
                  <c:v>0.99118085412347701</c:v>
                </c:pt>
                <c:pt idx="126">
                  <c:v>0.99082278634088605</c:v>
                </c:pt>
                <c:pt idx="127">
                  <c:v>0.99042581148378595</c:v>
                </c:pt>
                <c:pt idx="128">
                  <c:v>0.99053076632271797</c:v>
                </c:pt>
                <c:pt idx="129">
                  <c:v>0.98993777723090304</c:v>
                </c:pt>
                <c:pt idx="130">
                  <c:v>0.98944092061795696</c:v>
                </c:pt>
                <c:pt idx="131">
                  <c:v>0.98966629593134103</c:v>
                </c:pt>
                <c:pt idx="132">
                  <c:v>0.99080658448401804</c:v>
                </c:pt>
                <c:pt idx="133">
                  <c:v>0.99018791449980703</c:v>
                </c:pt>
                <c:pt idx="134">
                  <c:v>0.98937228254661502</c:v>
                </c:pt>
                <c:pt idx="135">
                  <c:v>0.99154180375395096</c:v>
                </c:pt>
                <c:pt idx="136">
                  <c:v>0.99205411303782198</c:v>
                </c:pt>
                <c:pt idx="137">
                  <c:v>0.99167323935917595</c:v>
                </c:pt>
                <c:pt idx="138">
                  <c:v>0.99171999353776297</c:v>
                </c:pt>
                <c:pt idx="139">
                  <c:v>0.99309185001764499</c:v>
                </c:pt>
                <c:pt idx="140">
                  <c:v>0.99486727378654305</c:v>
                </c:pt>
                <c:pt idx="141">
                  <c:v>0.99605047338131902</c:v>
                </c:pt>
                <c:pt idx="142">
                  <c:v>0.99617201742587902</c:v>
                </c:pt>
                <c:pt idx="143">
                  <c:v>0.99719400707074501</c:v>
                </c:pt>
                <c:pt idx="144">
                  <c:v>0.997846825618115</c:v>
                </c:pt>
                <c:pt idx="145">
                  <c:v>0.99754011123009001</c:v>
                </c:pt>
                <c:pt idx="146">
                  <c:v>0.99643355247299803</c:v>
                </c:pt>
                <c:pt idx="147">
                  <c:v>0.99643153394262995</c:v>
                </c:pt>
                <c:pt idx="148">
                  <c:v>0.99491936005988502</c:v>
                </c:pt>
                <c:pt idx="149">
                  <c:v>0.99464654221090898</c:v>
                </c:pt>
                <c:pt idx="150">
                  <c:v>0.99509152670603196</c:v>
                </c:pt>
                <c:pt idx="151">
                  <c:v>0.99555690609205405</c:v>
                </c:pt>
                <c:pt idx="152">
                  <c:v>0.99472202357469197</c:v>
                </c:pt>
                <c:pt idx="153">
                  <c:v>0.99432444478007398</c:v>
                </c:pt>
                <c:pt idx="154">
                  <c:v>0.99386412244951805</c:v>
                </c:pt>
                <c:pt idx="155">
                  <c:v>0.99405849435710703</c:v>
                </c:pt>
                <c:pt idx="156">
                  <c:v>0.99379877532479699</c:v>
                </c:pt>
                <c:pt idx="157">
                  <c:v>0.99414840882723099</c:v>
                </c:pt>
                <c:pt idx="158">
                  <c:v>0.99454748290044903</c:v>
                </c:pt>
                <c:pt idx="159">
                  <c:v>0.99667959755326496</c:v>
                </c:pt>
                <c:pt idx="160">
                  <c:v>0.99815820533799204</c:v>
                </c:pt>
                <c:pt idx="161">
                  <c:v>1.0005277548326299</c:v>
                </c:pt>
                <c:pt idx="162">
                  <c:v>1.0001383967244999</c:v>
                </c:pt>
                <c:pt idx="163">
                  <c:v>0.99938167028106695</c:v>
                </c:pt>
                <c:pt idx="164">
                  <c:v>1.00004946632485</c:v>
                </c:pt>
                <c:pt idx="165">
                  <c:v>0.99901548732658296</c:v>
                </c:pt>
                <c:pt idx="166">
                  <c:v>0.999206647297193</c:v>
                </c:pt>
                <c:pt idx="167">
                  <c:v>0.99983184445621598</c:v>
                </c:pt>
                <c:pt idx="168">
                  <c:v>1.0007441675928701</c:v>
                </c:pt>
                <c:pt idx="169">
                  <c:v>1.0013204563738101</c:v>
                </c:pt>
                <c:pt idx="170">
                  <c:v>1.0001626566028201</c:v>
                </c:pt>
                <c:pt idx="171">
                  <c:v>0.99953254518012902</c:v>
                </c:pt>
                <c:pt idx="172">
                  <c:v>1.0000813580846899</c:v>
                </c:pt>
                <c:pt idx="173">
                  <c:v>0.99888591218294298</c:v>
                </c:pt>
                <c:pt idx="174">
                  <c:v>0.99914023493543003</c:v>
                </c:pt>
                <c:pt idx="175">
                  <c:v>0.99870412095197703</c:v>
                </c:pt>
                <c:pt idx="176">
                  <c:v>0.99879722265786297</c:v>
                </c:pt>
                <c:pt idx="177">
                  <c:v>0.99974264024886705</c:v>
                </c:pt>
                <c:pt idx="178">
                  <c:v>0.99816511568802302</c:v>
                </c:pt>
                <c:pt idx="179">
                  <c:v>0.99882100561501297</c:v>
                </c:pt>
                <c:pt idx="180">
                  <c:v>0.99817210447723204</c:v>
                </c:pt>
                <c:pt idx="181">
                  <c:v>0.99832851341228401</c:v>
                </c:pt>
                <c:pt idx="182">
                  <c:v>0.99845018650002904</c:v>
                </c:pt>
                <c:pt idx="183">
                  <c:v>1.0013122845740801</c:v>
                </c:pt>
                <c:pt idx="184">
                  <c:v>1.0015544988335301</c:v>
                </c:pt>
                <c:pt idx="185">
                  <c:v>1.0006195201727399</c:v>
                </c:pt>
                <c:pt idx="186">
                  <c:v>1.0001989209857001</c:v>
                </c:pt>
                <c:pt idx="187">
                  <c:v>1.0007656394208599</c:v>
                </c:pt>
                <c:pt idx="188">
                  <c:v>1.0001446355661801</c:v>
                </c:pt>
                <c:pt idx="189">
                  <c:v>0.99861479679913601</c:v>
                </c:pt>
                <c:pt idx="190">
                  <c:v>0.99913011790886896</c:v>
                </c:pt>
                <c:pt idx="191">
                  <c:v>1.0000781310039899</c:v>
                </c:pt>
                <c:pt idx="192">
                  <c:v>1.0005807873633401</c:v>
                </c:pt>
                <c:pt idx="193">
                  <c:v>1.0002381770642199</c:v>
                </c:pt>
                <c:pt idx="194">
                  <c:v>0.99978343410497805</c:v>
                </c:pt>
                <c:pt idx="195">
                  <c:v>0.99904734761083902</c:v>
                </c:pt>
                <c:pt idx="196">
                  <c:v>0.99839235314403196</c:v>
                </c:pt>
                <c:pt idx="197">
                  <c:v>0.99916845183635905</c:v>
                </c:pt>
                <c:pt idx="198">
                  <c:v>0.99843914591529903</c:v>
                </c:pt>
                <c:pt idx="199">
                  <c:v>0.997957163635393</c:v>
                </c:pt>
                <c:pt idx="200">
                  <c:v>0.99791482460286496</c:v>
                </c:pt>
                <c:pt idx="201">
                  <c:v>0.99838753738719799</c:v>
                </c:pt>
                <c:pt idx="202">
                  <c:v>0.99884608720967705</c:v>
                </c:pt>
                <c:pt idx="203">
                  <c:v>0.99745524186704004</c:v>
                </c:pt>
                <c:pt idx="204">
                  <c:v>1.0001021832774999</c:v>
                </c:pt>
                <c:pt idx="205">
                  <c:v>1.00028577612761</c:v>
                </c:pt>
                <c:pt idx="206">
                  <c:v>0.99983125262794803</c:v>
                </c:pt>
                <c:pt idx="207">
                  <c:v>0.99999445509974805</c:v>
                </c:pt>
                <c:pt idx="208">
                  <c:v>0.999042784161982</c:v>
                </c:pt>
                <c:pt idx="209">
                  <c:v>0.99813602485672803</c:v>
                </c:pt>
                <c:pt idx="210">
                  <c:v>0.99673097974258196</c:v>
                </c:pt>
                <c:pt idx="211">
                  <c:v>0.99740180071032503</c:v>
                </c:pt>
                <c:pt idx="212">
                  <c:v>0.99786846000891005</c:v>
                </c:pt>
                <c:pt idx="213">
                  <c:v>0.99771120171077499</c:v>
                </c:pt>
                <c:pt idx="214">
                  <c:v>0.99770959141186799</c:v>
                </c:pt>
                <c:pt idx="215">
                  <c:v>0.99859113779123898</c:v>
                </c:pt>
                <c:pt idx="216">
                  <c:v>0.99983265489864603</c:v>
                </c:pt>
                <c:pt idx="217">
                  <c:v>0.998884719093728</c:v>
                </c:pt>
                <c:pt idx="218">
                  <c:v>0.99912937849842098</c:v>
                </c:pt>
                <c:pt idx="219">
                  <c:v>0.99880107083106795</c:v>
                </c:pt>
                <c:pt idx="220">
                  <c:v>0.99771252847272596</c:v>
                </c:pt>
                <c:pt idx="221">
                  <c:v>0.99744244411627303</c:v>
                </c:pt>
                <c:pt idx="222">
                  <c:v>0.99865457469796703</c:v>
                </c:pt>
                <c:pt idx="223">
                  <c:v>0.99923374308862201</c:v>
                </c:pt>
                <c:pt idx="224">
                  <c:v>1.0007812100783999</c:v>
                </c:pt>
                <c:pt idx="225">
                  <c:v>1.0008833081738699</c:v>
                </c:pt>
                <c:pt idx="226">
                  <c:v>1.0020821937834801</c:v>
                </c:pt>
                <c:pt idx="227">
                  <c:v>1.0051917458439299</c:v>
                </c:pt>
                <c:pt idx="228">
                  <c:v>1.00480499734991</c:v>
                </c:pt>
                <c:pt idx="229">
                  <c:v>1.00459760956272</c:v>
                </c:pt>
                <c:pt idx="230">
                  <c:v>1.00407045628196</c:v>
                </c:pt>
                <c:pt idx="231">
                  <c:v>1.00346753874451</c:v>
                </c:pt>
                <c:pt idx="232">
                  <c:v>1.00326089692484</c:v>
                </c:pt>
                <c:pt idx="233">
                  <c:v>1.00345670499836</c:v>
                </c:pt>
                <c:pt idx="234">
                  <c:v>1.0036697120557301</c:v>
                </c:pt>
                <c:pt idx="235">
                  <c:v>1.00361104772938</c:v>
                </c:pt>
                <c:pt idx="236">
                  <c:v>1.0032889299605601</c:v>
                </c:pt>
                <c:pt idx="237">
                  <c:v>1.0047026411895901</c:v>
                </c:pt>
                <c:pt idx="238">
                  <c:v>1.0049441457858499</c:v>
                </c:pt>
                <c:pt idx="239">
                  <c:v>1.00475183332617</c:v>
                </c:pt>
                <c:pt idx="240">
                  <c:v>1.00449998415411</c:v>
                </c:pt>
                <c:pt idx="241">
                  <c:v>1.0063545412863699</c:v>
                </c:pt>
                <c:pt idx="242">
                  <c:v>1.00720573609169</c:v>
                </c:pt>
                <c:pt idx="243">
                  <c:v>1.00622949997565</c:v>
                </c:pt>
                <c:pt idx="244">
                  <c:v>1.00560716470858</c:v>
                </c:pt>
                <c:pt idx="245">
                  <c:v>1.0078071689435599</c:v>
                </c:pt>
                <c:pt idx="246">
                  <c:v>1.00988375691711</c:v>
                </c:pt>
                <c:pt idx="247">
                  <c:v>1.0100440844738501</c:v>
                </c:pt>
                <c:pt idx="248">
                  <c:v>1.0112871548612501</c:v>
                </c:pt>
                <c:pt idx="249">
                  <c:v>1.0113418011444399</c:v>
                </c:pt>
                <c:pt idx="250">
                  <c:v>1.01068537549313</c:v>
                </c:pt>
                <c:pt idx="251">
                  <c:v>1.0087132296953201</c:v>
                </c:pt>
                <c:pt idx="252">
                  <c:v>1.0089320426692101</c:v>
                </c:pt>
                <c:pt idx="253">
                  <c:v>1.00881355317164</c:v>
                </c:pt>
                <c:pt idx="254">
                  <c:v>1.00975498222035</c:v>
                </c:pt>
                <c:pt idx="255">
                  <c:v>1.0106299521245099</c:v>
                </c:pt>
                <c:pt idx="256">
                  <c:v>1.0099175761000201</c:v>
                </c:pt>
                <c:pt idx="257">
                  <c:v>1.0092108696298701</c:v>
                </c:pt>
                <c:pt idx="258">
                  <c:v>1.0098965221884999</c:v>
                </c:pt>
                <c:pt idx="259">
                  <c:v>1.0102075705356</c:v>
                </c:pt>
                <c:pt idx="260">
                  <c:v>1.00941840136338</c:v>
                </c:pt>
                <c:pt idx="261">
                  <c:v>1.01007154380208</c:v>
                </c:pt>
                <c:pt idx="262">
                  <c:v>1.01142021835209</c:v>
                </c:pt>
                <c:pt idx="263">
                  <c:v>1.0124503842341599</c:v>
                </c:pt>
                <c:pt idx="264">
                  <c:v>1.0126801540016801</c:v>
                </c:pt>
                <c:pt idx="265">
                  <c:v>1.0124096133792599</c:v>
                </c:pt>
                <c:pt idx="266">
                  <c:v>1.0149541090521399</c:v>
                </c:pt>
                <c:pt idx="267">
                  <c:v>1.0153622146831101</c:v>
                </c:pt>
                <c:pt idx="268">
                  <c:v>1.0156512514901299</c:v>
                </c:pt>
                <c:pt idx="269">
                  <c:v>1.0144791161948701</c:v>
                </c:pt>
                <c:pt idx="270">
                  <c:v>1.0128690033321299</c:v>
                </c:pt>
                <c:pt idx="271">
                  <c:v>1.0126204709819799</c:v>
                </c:pt>
                <c:pt idx="272">
                  <c:v>1.01197572962973</c:v>
                </c:pt>
                <c:pt idx="273">
                  <c:v>1.01189246376936</c:v>
                </c:pt>
                <c:pt idx="274">
                  <c:v>1.0106716992776601</c:v>
                </c:pt>
                <c:pt idx="275">
                  <c:v>1.01198076083192</c:v>
                </c:pt>
                <c:pt idx="276">
                  <c:v>1.01258804254003</c:v>
                </c:pt>
                <c:pt idx="277">
                  <c:v>1.0148068037861999</c:v>
                </c:pt>
                <c:pt idx="278">
                  <c:v>1.01367509029166</c:v>
                </c:pt>
                <c:pt idx="279">
                  <c:v>1.0121460010481</c:v>
                </c:pt>
                <c:pt idx="280">
                  <c:v>1.01129051489474</c:v>
                </c:pt>
                <c:pt idx="281">
                  <c:v>1.0115102974489301</c:v>
                </c:pt>
                <c:pt idx="282">
                  <c:v>1.01117690218397</c:v>
                </c:pt>
                <c:pt idx="283">
                  <c:v>1.01164402387054</c:v>
                </c:pt>
                <c:pt idx="284">
                  <c:v>1.01339397535505</c:v>
                </c:pt>
                <c:pt idx="285">
                  <c:v>1.0151348039411301</c:v>
                </c:pt>
                <c:pt idx="286">
                  <c:v>1.0147186701593101</c:v>
                </c:pt>
                <c:pt idx="287">
                  <c:v>1.01526948379675</c:v>
                </c:pt>
                <c:pt idx="288">
                  <c:v>1.01696381573143</c:v>
                </c:pt>
                <c:pt idx="289">
                  <c:v>1.0168093534399401</c:v>
                </c:pt>
                <c:pt idx="290">
                  <c:v>1.01711986162152</c:v>
                </c:pt>
                <c:pt idx="291">
                  <c:v>1.01867159720888</c:v>
                </c:pt>
                <c:pt idx="292">
                  <c:v>1.0190669488894699</c:v>
                </c:pt>
                <c:pt idx="293">
                  <c:v>1.0167312146002301</c:v>
                </c:pt>
                <c:pt idx="294">
                  <c:v>1.01744703980655</c:v>
                </c:pt>
                <c:pt idx="295">
                  <c:v>1.0169487855453301</c:v>
                </c:pt>
                <c:pt idx="296">
                  <c:v>1.0164168423959401</c:v>
                </c:pt>
                <c:pt idx="297">
                  <c:v>1.0151685452928201</c:v>
                </c:pt>
                <c:pt idx="298">
                  <c:v>1.0156227342502799</c:v>
                </c:pt>
                <c:pt idx="299">
                  <c:v>1.0154696686081499</c:v>
                </c:pt>
                <c:pt idx="300">
                  <c:v>1.01580212561334</c:v>
                </c:pt>
                <c:pt idx="301">
                  <c:v>1.0171624721571</c:v>
                </c:pt>
                <c:pt idx="302">
                  <c:v>1.01771163899732</c:v>
                </c:pt>
                <c:pt idx="303">
                  <c:v>1.0189607585532601</c:v>
                </c:pt>
                <c:pt idx="304">
                  <c:v>1.0199944863682699</c:v>
                </c:pt>
                <c:pt idx="305">
                  <c:v>1.0212791181187899</c:v>
                </c:pt>
                <c:pt idx="306">
                  <c:v>1.02070369943594</c:v>
                </c:pt>
                <c:pt idx="307">
                  <c:v>1.0197614338274701</c:v>
                </c:pt>
                <c:pt idx="308">
                  <c:v>1.0192540306833</c:v>
                </c:pt>
                <c:pt idx="309">
                  <c:v>1.01967292846929</c:v>
                </c:pt>
                <c:pt idx="310">
                  <c:v>1.0214491558427801</c:v>
                </c:pt>
                <c:pt idx="311">
                  <c:v>1.02151235482053</c:v>
                </c:pt>
                <c:pt idx="312">
                  <c:v>1.0214722921585699</c:v>
                </c:pt>
                <c:pt idx="313">
                  <c:v>1.0230531841630901</c:v>
                </c:pt>
                <c:pt idx="314">
                  <c:v>1.02337612457886</c:v>
                </c:pt>
                <c:pt idx="315">
                  <c:v>1.02203776044771</c:v>
                </c:pt>
                <c:pt idx="316">
                  <c:v>1.02162269614983</c:v>
                </c:pt>
                <c:pt idx="317">
                  <c:v>1.02193045538634</c:v>
                </c:pt>
                <c:pt idx="318">
                  <c:v>1.02137475679387</c:v>
                </c:pt>
                <c:pt idx="319">
                  <c:v>1.02154073886353</c:v>
                </c:pt>
                <c:pt idx="320">
                  <c:v>1.0216705490325</c:v>
                </c:pt>
                <c:pt idx="321">
                  <c:v>1.02092887797872</c:v>
                </c:pt>
                <c:pt idx="322">
                  <c:v>1.0199588768796199</c:v>
                </c:pt>
                <c:pt idx="323">
                  <c:v>1.0201392764867601</c:v>
                </c:pt>
                <c:pt idx="324">
                  <c:v>1.0213468799182099</c:v>
                </c:pt>
                <c:pt idx="325">
                  <c:v>1.02450436017042</c:v>
                </c:pt>
                <c:pt idx="326">
                  <c:v>1.02337970940435</c:v>
                </c:pt>
                <c:pt idx="327">
                  <c:v>1.0215307306735499</c:v>
                </c:pt>
                <c:pt idx="328">
                  <c:v>1.0188838470389401</c:v>
                </c:pt>
                <c:pt idx="329">
                  <c:v>1.0180951221711101</c:v>
                </c:pt>
                <c:pt idx="330">
                  <c:v>1.0168836392421401</c:v>
                </c:pt>
                <c:pt idx="331">
                  <c:v>1.0167385706851999</c:v>
                </c:pt>
                <c:pt idx="332">
                  <c:v>1.0160943150550801</c:v>
                </c:pt>
                <c:pt idx="333">
                  <c:v>1.01640900438621</c:v>
                </c:pt>
                <c:pt idx="334">
                  <c:v>1.01757479326515</c:v>
                </c:pt>
                <c:pt idx="335">
                  <c:v>1.0156728013395599</c:v>
                </c:pt>
                <c:pt idx="336">
                  <c:v>1.01355286882104</c:v>
                </c:pt>
                <c:pt idx="337">
                  <c:v>1.01385527734981</c:v>
                </c:pt>
                <c:pt idx="338">
                  <c:v>1.0129813529018801</c:v>
                </c:pt>
                <c:pt idx="339">
                  <c:v>1.0127650095149401</c:v>
                </c:pt>
                <c:pt idx="340">
                  <c:v>1.01319135871654</c:v>
                </c:pt>
                <c:pt idx="341">
                  <c:v>1.0113921431608399</c:v>
                </c:pt>
                <c:pt idx="342">
                  <c:v>1.0119571469203199</c:v>
                </c:pt>
                <c:pt idx="343">
                  <c:v>1.0122844739407399</c:v>
                </c:pt>
                <c:pt idx="344">
                  <c:v>1.01089174383918</c:v>
                </c:pt>
                <c:pt idx="345">
                  <c:v>1.01333791304724</c:v>
                </c:pt>
                <c:pt idx="346">
                  <c:v>1.0146221923513199</c:v>
                </c:pt>
                <c:pt idx="347">
                  <c:v>1.0146647715199799</c:v>
                </c:pt>
                <c:pt idx="348">
                  <c:v>1.01555760241544</c:v>
                </c:pt>
                <c:pt idx="349">
                  <c:v>1.0145112071204201</c:v>
                </c:pt>
                <c:pt idx="350">
                  <c:v>1.01550676808955</c:v>
                </c:pt>
                <c:pt idx="351">
                  <c:v>1.01711227759265</c:v>
                </c:pt>
                <c:pt idx="352">
                  <c:v>1.01505881010326</c:v>
                </c:pt>
                <c:pt idx="353">
                  <c:v>1.0147987598936501</c:v>
                </c:pt>
                <c:pt idx="354">
                  <c:v>1.01532888829888</c:v>
                </c:pt>
                <c:pt idx="355">
                  <c:v>1.01499552925681</c:v>
                </c:pt>
                <c:pt idx="356">
                  <c:v>1.0147616957047001</c:v>
                </c:pt>
                <c:pt idx="357">
                  <c:v>1.01283745342187</c:v>
                </c:pt>
                <c:pt idx="358">
                  <c:v>1.01291670123632</c:v>
                </c:pt>
                <c:pt idx="359">
                  <c:v>1.01195447508831</c:v>
                </c:pt>
                <c:pt idx="360">
                  <c:v>1.01269213026284</c:v>
                </c:pt>
                <c:pt idx="361">
                  <c:v>1.01264186704071</c:v>
                </c:pt>
                <c:pt idx="362">
                  <c:v>1.0140967430835699</c:v>
                </c:pt>
                <c:pt idx="363">
                  <c:v>1.0148470812342101</c:v>
                </c:pt>
                <c:pt idx="364">
                  <c:v>1.0161687480294599</c:v>
                </c:pt>
                <c:pt idx="365">
                  <c:v>1.0176665007930601</c:v>
                </c:pt>
                <c:pt idx="366">
                  <c:v>1.0203220655592899</c:v>
                </c:pt>
                <c:pt idx="367">
                  <c:v>1.0206784671959499</c:v>
                </c:pt>
                <c:pt idx="368">
                  <c:v>1.0201487616551199</c:v>
                </c:pt>
                <c:pt idx="369">
                  <c:v>1.0194625359055001</c:v>
                </c:pt>
                <c:pt idx="370">
                  <c:v>1.0207549015938</c:v>
                </c:pt>
                <c:pt idx="371">
                  <c:v>1.02089854406257</c:v>
                </c:pt>
                <c:pt idx="372">
                  <c:v>1.02186703241127</c:v>
                </c:pt>
                <c:pt idx="373">
                  <c:v>1.021621978158</c:v>
                </c:pt>
                <c:pt idx="374">
                  <c:v>1.02181013579781</c:v>
                </c:pt>
                <c:pt idx="375">
                  <c:v>1.0202997233127999</c:v>
                </c:pt>
                <c:pt idx="376">
                  <c:v>1.02043120395656</c:v>
                </c:pt>
                <c:pt idx="377">
                  <c:v>1.02043706344745</c:v>
                </c:pt>
                <c:pt idx="378">
                  <c:v>1.02051661457964</c:v>
                </c:pt>
                <c:pt idx="379">
                  <c:v>1.01929450126656</c:v>
                </c:pt>
                <c:pt idx="380">
                  <c:v>1.01923869016072</c:v>
                </c:pt>
                <c:pt idx="381">
                  <c:v>1.02182941912326</c:v>
                </c:pt>
                <c:pt idx="382">
                  <c:v>1.02314305834931</c:v>
                </c:pt>
                <c:pt idx="383">
                  <c:v>1.0229816985524001</c:v>
                </c:pt>
                <c:pt idx="384">
                  <c:v>1.02388671164289</c:v>
                </c:pt>
                <c:pt idx="385">
                  <c:v>1.02586514402964</c:v>
                </c:pt>
                <c:pt idx="386">
                  <c:v>1.02536531643674</c:v>
                </c:pt>
                <c:pt idx="387">
                  <c:v>1.0282742571197701</c:v>
                </c:pt>
                <c:pt idx="388">
                  <c:v>1.03025979548679</c:v>
                </c:pt>
                <c:pt idx="389">
                  <c:v>1.03066416393647</c:v>
                </c:pt>
                <c:pt idx="390">
                  <c:v>1.03037563409597</c:v>
                </c:pt>
                <c:pt idx="391">
                  <c:v>1.03027808706994</c:v>
                </c:pt>
                <c:pt idx="392">
                  <c:v>1.0292017504308899</c:v>
                </c:pt>
                <c:pt idx="393">
                  <c:v>1.0301580708432401</c:v>
                </c:pt>
                <c:pt idx="394">
                  <c:v>1.0306127975088899</c:v>
                </c:pt>
                <c:pt idx="395">
                  <c:v>1.0310043915776299</c:v>
                </c:pt>
                <c:pt idx="396">
                  <c:v>1.02837416438131</c:v>
                </c:pt>
                <c:pt idx="397">
                  <c:v>1.0272555661451299</c:v>
                </c:pt>
                <c:pt idx="398">
                  <c:v>1.02866964427375</c:v>
                </c:pt>
                <c:pt idx="399">
                  <c:v>1.0276273678024399</c:v>
                </c:pt>
                <c:pt idx="400">
                  <c:v>1.0290215400087701</c:v>
                </c:pt>
                <c:pt idx="401">
                  <c:v>1.0289452379597099</c:v>
                </c:pt>
                <c:pt idx="402">
                  <c:v>1.0297646269819201</c:v>
                </c:pt>
                <c:pt idx="403">
                  <c:v>1.0312882687992799</c:v>
                </c:pt>
                <c:pt idx="404">
                  <c:v>1.0329502462682401</c:v>
                </c:pt>
                <c:pt idx="405">
                  <c:v>1.0336211991650801</c:v>
                </c:pt>
                <c:pt idx="406">
                  <c:v>1.03466532434272</c:v>
                </c:pt>
                <c:pt idx="407">
                  <c:v>1.03626643559668</c:v>
                </c:pt>
                <c:pt idx="408">
                  <c:v>1.0370873668392999</c:v>
                </c:pt>
                <c:pt idx="409">
                  <c:v>1.03870588716431</c:v>
                </c:pt>
                <c:pt idx="410">
                  <c:v>1.0369201129180601</c:v>
                </c:pt>
                <c:pt idx="411">
                  <c:v>1.03620925514332</c:v>
                </c:pt>
                <c:pt idx="412">
                  <c:v>1.0364729097288601</c:v>
                </c:pt>
                <c:pt idx="413">
                  <c:v>1.0369345959640699</c:v>
                </c:pt>
                <c:pt idx="414">
                  <c:v>1.0376760137069001</c:v>
                </c:pt>
                <c:pt idx="415">
                  <c:v>1.0369982600868399</c:v>
                </c:pt>
                <c:pt idx="416">
                  <c:v>1.03588809052986</c:v>
                </c:pt>
                <c:pt idx="417">
                  <c:v>1.03585484213415</c:v>
                </c:pt>
                <c:pt idx="418">
                  <c:v>1.03608339022971</c:v>
                </c:pt>
                <c:pt idx="419">
                  <c:v>1.03653875866463</c:v>
                </c:pt>
                <c:pt idx="420">
                  <c:v>1.0373456825151</c:v>
                </c:pt>
                <c:pt idx="421">
                  <c:v>1.0364909637009201</c:v>
                </c:pt>
                <c:pt idx="422">
                  <c:v>1.03710443414942</c:v>
                </c:pt>
                <c:pt idx="423">
                  <c:v>1.0359714772588</c:v>
                </c:pt>
                <c:pt idx="424">
                  <c:v>1.03768215235026</c:v>
                </c:pt>
                <c:pt idx="425">
                  <c:v>1.0370627416423599</c:v>
                </c:pt>
                <c:pt idx="426">
                  <c:v>1.03728340602476</c:v>
                </c:pt>
                <c:pt idx="427">
                  <c:v>1.0381933991480901</c:v>
                </c:pt>
                <c:pt idx="428">
                  <c:v>1.03876697824553</c:v>
                </c:pt>
                <c:pt idx="429">
                  <c:v>1.04123916405123</c:v>
                </c:pt>
                <c:pt idx="430">
                  <c:v>1.0388953080990899</c:v>
                </c:pt>
                <c:pt idx="431">
                  <c:v>1.03916810391832</c:v>
                </c:pt>
                <c:pt idx="432">
                  <c:v>1.03865786821845</c:v>
                </c:pt>
                <c:pt idx="433">
                  <c:v>1.03834498802492</c:v>
                </c:pt>
                <c:pt idx="434">
                  <c:v>1.03817948675228</c:v>
                </c:pt>
                <c:pt idx="435">
                  <c:v>1.03770143771779</c:v>
                </c:pt>
                <c:pt idx="436">
                  <c:v>1.03732646501195</c:v>
                </c:pt>
                <c:pt idx="437">
                  <c:v>1.0362636403167</c:v>
                </c:pt>
                <c:pt idx="438">
                  <c:v>1.0368934951220901</c:v>
                </c:pt>
                <c:pt idx="439">
                  <c:v>1.0384155453712201</c:v>
                </c:pt>
                <c:pt idx="440">
                  <c:v>1.03864127301644</c:v>
                </c:pt>
                <c:pt idx="441">
                  <c:v>1.03766655608616</c:v>
                </c:pt>
                <c:pt idx="442">
                  <c:v>1.0357098845199499</c:v>
                </c:pt>
                <c:pt idx="443">
                  <c:v>1.0356779332199699</c:v>
                </c:pt>
                <c:pt idx="444">
                  <c:v>1.0353673115314499</c:v>
                </c:pt>
                <c:pt idx="445">
                  <c:v>1.0355954452624001</c:v>
                </c:pt>
                <c:pt idx="446">
                  <c:v>1.03577640465385</c:v>
                </c:pt>
                <c:pt idx="447">
                  <c:v>1.0352154748629201</c:v>
                </c:pt>
                <c:pt idx="448">
                  <c:v>1.0364579648452199</c:v>
                </c:pt>
                <c:pt idx="449">
                  <c:v>1.03541935308747</c:v>
                </c:pt>
                <c:pt idx="450">
                  <c:v>1.0367387453882499</c:v>
                </c:pt>
                <c:pt idx="451">
                  <c:v>1.0379437647629099</c:v>
                </c:pt>
                <c:pt idx="452">
                  <c:v>1.0373659994623401</c:v>
                </c:pt>
                <c:pt idx="453">
                  <c:v>1.03839480415244</c:v>
                </c:pt>
                <c:pt idx="454">
                  <c:v>1.0385657862739599</c:v>
                </c:pt>
                <c:pt idx="455">
                  <c:v>1.03804404589725</c:v>
                </c:pt>
                <c:pt idx="456">
                  <c:v>1.0388208018366401</c:v>
                </c:pt>
                <c:pt idx="457">
                  <c:v>1.0398123769227501</c:v>
                </c:pt>
                <c:pt idx="458">
                  <c:v>1.0388594520783301</c:v>
                </c:pt>
                <c:pt idx="459">
                  <c:v>1.0372061525067899</c:v>
                </c:pt>
                <c:pt idx="460">
                  <c:v>1.03546058672278</c:v>
                </c:pt>
                <c:pt idx="461">
                  <c:v>1.03543453899849</c:v>
                </c:pt>
                <c:pt idx="462">
                  <c:v>1.03651626251267</c:v>
                </c:pt>
                <c:pt idx="463">
                  <c:v>1.0377583657312599</c:v>
                </c:pt>
                <c:pt idx="464">
                  <c:v>1.0382204583591601</c:v>
                </c:pt>
                <c:pt idx="465">
                  <c:v>1.0390651317861499</c:v>
                </c:pt>
                <c:pt idx="466">
                  <c:v>1.03859046324148</c:v>
                </c:pt>
                <c:pt idx="467">
                  <c:v>1.03835996504885</c:v>
                </c:pt>
                <c:pt idx="468">
                  <c:v>1.0391992263416101</c:v>
                </c:pt>
                <c:pt idx="469">
                  <c:v>1.0362111691065199</c:v>
                </c:pt>
                <c:pt idx="470">
                  <c:v>1.03340599950333</c:v>
                </c:pt>
                <c:pt idx="471">
                  <c:v>1.03028523569453</c:v>
                </c:pt>
                <c:pt idx="472">
                  <c:v>1.02624652054881</c:v>
                </c:pt>
                <c:pt idx="473">
                  <c:v>1.02466925099271</c:v>
                </c:pt>
                <c:pt idx="474">
                  <c:v>1.02087704152795</c:v>
                </c:pt>
                <c:pt idx="475">
                  <c:v>1.0187375625609201</c:v>
                </c:pt>
                <c:pt idx="476">
                  <c:v>1.02174897008447</c:v>
                </c:pt>
                <c:pt idx="477">
                  <c:v>1.01953691706325</c:v>
                </c:pt>
                <c:pt idx="478">
                  <c:v>1.0190309468601799</c:v>
                </c:pt>
                <c:pt idx="479">
                  <c:v>1.0178351474112901</c:v>
                </c:pt>
                <c:pt idx="480">
                  <c:v>1.0182229259462501</c:v>
                </c:pt>
                <c:pt idx="481">
                  <c:v>1.01733969766475</c:v>
                </c:pt>
                <c:pt idx="482">
                  <c:v>1.0161125687913599</c:v>
                </c:pt>
                <c:pt idx="483">
                  <c:v>1.0154488599565701</c:v>
                </c:pt>
                <c:pt idx="484">
                  <c:v>1.01620573473057</c:v>
                </c:pt>
                <c:pt idx="485">
                  <c:v>1.0172156836008399</c:v>
                </c:pt>
                <c:pt idx="486">
                  <c:v>1.0187896003988199</c:v>
                </c:pt>
                <c:pt idx="487">
                  <c:v>1.0193572219549001</c:v>
                </c:pt>
                <c:pt idx="488">
                  <c:v>1.0195134501536101</c:v>
                </c:pt>
                <c:pt idx="489">
                  <c:v>1.02210013023764</c:v>
                </c:pt>
                <c:pt idx="490">
                  <c:v>1.0221638509230799</c:v>
                </c:pt>
                <c:pt idx="491">
                  <c:v>1.02400183962547</c:v>
                </c:pt>
                <c:pt idx="492">
                  <c:v>1.0240018396255099</c:v>
                </c:pt>
                <c:pt idx="493">
                  <c:v>1.0250525169848499</c:v>
                </c:pt>
                <c:pt idx="494">
                  <c:v>1.0233261590937199</c:v>
                </c:pt>
                <c:pt idx="495">
                  <c:v>1.0235831685413801</c:v>
                </c:pt>
                <c:pt idx="496">
                  <c:v>1.0240685338190001</c:v>
                </c:pt>
                <c:pt idx="497">
                  <c:v>1.02386842792289</c:v>
                </c:pt>
                <c:pt idx="498">
                  <c:v>1.0246379573822899</c:v>
                </c:pt>
                <c:pt idx="499">
                  <c:v>1.0240352511312101</c:v>
                </c:pt>
                <c:pt idx="500">
                  <c:v>1.0226543060075901</c:v>
                </c:pt>
                <c:pt idx="501">
                  <c:v>1.0215981351051999</c:v>
                </c:pt>
                <c:pt idx="502">
                  <c:v>1.02147374720331</c:v>
                </c:pt>
                <c:pt idx="503">
                  <c:v>1.0211769428231501</c:v>
                </c:pt>
                <c:pt idx="504">
                  <c:v>1.0200365056899099</c:v>
                </c:pt>
                <c:pt idx="505">
                  <c:v>1.01900097024229</c:v>
                </c:pt>
                <c:pt idx="506">
                  <c:v>1.0189563197474301</c:v>
                </c:pt>
                <c:pt idx="507">
                  <c:v>1.0196012478591701</c:v>
                </c:pt>
                <c:pt idx="508">
                  <c:v>1.0198945100050001</c:v>
                </c:pt>
                <c:pt idx="509">
                  <c:v>1.02003838118035</c:v>
                </c:pt>
                <c:pt idx="510">
                  <c:v>1.0216688942511101</c:v>
                </c:pt>
                <c:pt idx="511">
                  <c:v>1.02337034163045</c:v>
                </c:pt>
                <c:pt idx="512">
                  <c:v>1.0252717849064501</c:v>
                </c:pt>
                <c:pt idx="513">
                  <c:v>1.02639836550545</c:v>
                </c:pt>
                <c:pt idx="514">
                  <c:v>1.0264858035848901</c:v>
                </c:pt>
                <c:pt idx="515">
                  <c:v>1.0255956973905</c:v>
                </c:pt>
                <c:pt idx="516">
                  <c:v>1.0242655969507399</c:v>
                </c:pt>
                <c:pt idx="517">
                  <c:v>1.0238936131741501</c:v>
                </c:pt>
                <c:pt idx="518">
                  <c:v>1.0246234025777099</c:v>
                </c:pt>
                <c:pt idx="519">
                  <c:v>1.0250138122769099</c:v>
                </c:pt>
                <c:pt idx="520">
                  <c:v>1.02491888758385</c:v>
                </c:pt>
                <c:pt idx="521">
                  <c:v>1.02488352596578</c:v>
                </c:pt>
                <c:pt idx="522">
                  <c:v>1.02343304926294</c:v>
                </c:pt>
                <c:pt idx="523">
                  <c:v>1.0231720199991301</c:v>
                </c:pt>
                <c:pt idx="524">
                  <c:v>1.0229221243334601</c:v>
                </c:pt>
                <c:pt idx="525">
                  <c:v>1.02403801784384</c:v>
                </c:pt>
                <c:pt idx="526">
                  <c:v>1.02444230047152</c:v>
                </c:pt>
                <c:pt idx="527">
                  <c:v>1.0250298506692299</c:v>
                </c:pt>
                <c:pt idx="528">
                  <c:v>1.02548968185072</c:v>
                </c:pt>
                <c:pt idx="529">
                  <c:v>1.02519751161336</c:v>
                </c:pt>
                <c:pt idx="530">
                  <c:v>1.0265715309183701</c:v>
                </c:pt>
                <c:pt idx="531">
                  <c:v>1.0302875178425701</c:v>
                </c:pt>
                <c:pt idx="532">
                  <c:v>1.0332132440795301</c:v>
                </c:pt>
                <c:pt idx="533">
                  <c:v>1.03355477621937</c:v>
                </c:pt>
                <c:pt idx="534">
                  <c:v>1.0327142744842801</c:v>
                </c:pt>
                <c:pt idx="535">
                  <c:v>1.03160906964468</c:v>
                </c:pt>
                <c:pt idx="536">
                  <c:v>1.0317542647039799</c:v>
                </c:pt>
                <c:pt idx="537">
                  <c:v>1.03134693357812</c:v>
                </c:pt>
                <c:pt idx="538">
                  <c:v>1.0315549764980401</c:v>
                </c:pt>
                <c:pt idx="539">
                  <c:v>1.02948027648556</c:v>
                </c:pt>
                <c:pt idx="540">
                  <c:v>1.03069659260361</c:v>
                </c:pt>
                <c:pt idx="541">
                  <c:v>1.0314054626015201</c:v>
                </c:pt>
                <c:pt idx="542">
                  <c:v>1.03130902086389</c:v>
                </c:pt>
                <c:pt idx="543">
                  <c:v>1.03139804498081</c:v>
                </c:pt>
                <c:pt idx="544">
                  <c:v>1.0315330573113</c:v>
                </c:pt>
                <c:pt idx="545">
                  <c:v>1.0311066731106699</c:v>
                </c:pt>
                <c:pt idx="546">
                  <c:v>1.0310371961774001</c:v>
                </c:pt>
                <c:pt idx="547">
                  <c:v>1.0322831339226299</c:v>
                </c:pt>
                <c:pt idx="548">
                  <c:v>1.03047369568834</c:v>
                </c:pt>
                <c:pt idx="549">
                  <c:v>1.0306501302458899</c:v>
                </c:pt>
                <c:pt idx="550">
                  <c:v>1.0313335800704699</c:v>
                </c:pt>
                <c:pt idx="551">
                  <c:v>1.03148876998438</c:v>
                </c:pt>
                <c:pt idx="552">
                  <c:v>1.0327438082148801</c:v>
                </c:pt>
                <c:pt idx="553">
                  <c:v>1.03331040897504</c:v>
                </c:pt>
                <c:pt idx="554">
                  <c:v>1.03315739574356</c:v>
                </c:pt>
                <c:pt idx="555">
                  <c:v>1.03262587830688</c:v>
                </c:pt>
                <c:pt idx="556">
                  <c:v>1.0332435869022401</c:v>
                </c:pt>
                <c:pt idx="557">
                  <c:v>1.0328055700806</c:v>
                </c:pt>
                <c:pt idx="558">
                  <c:v>1.0326603112478101</c:v>
                </c:pt>
                <c:pt idx="559">
                  <c:v>1.03294213906946</c:v>
                </c:pt>
                <c:pt idx="560">
                  <c:v>1.0338665839635901</c:v>
                </c:pt>
                <c:pt idx="561">
                  <c:v>1.0341274958898901</c:v>
                </c:pt>
                <c:pt idx="562">
                  <c:v>1.033809255864</c:v>
                </c:pt>
                <c:pt idx="563">
                  <c:v>1.0345253589236401</c:v>
                </c:pt>
                <c:pt idx="564">
                  <c:v>1.03420224390891</c:v>
                </c:pt>
                <c:pt idx="565">
                  <c:v>1.0339218711086799</c:v>
                </c:pt>
                <c:pt idx="566">
                  <c:v>1.03419096808653</c:v>
                </c:pt>
                <c:pt idx="567">
                  <c:v>1.0331610626116801</c:v>
                </c:pt>
                <c:pt idx="568">
                  <c:v>1.0310549024084401</c:v>
                </c:pt>
                <c:pt idx="569">
                  <c:v>1.03047838783233</c:v>
                </c:pt>
                <c:pt idx="570">
                  <c:v>1.0311374280266099</c:v>
                </c:pt>
                <c:pt idx="571">
                  <c:v>1.03178897829482</c:v>
                </c:pt>
                <c:pt idx="572">
                  <c:v>1.03384361264852</c:v>
                </c:pt>
                <c:pt idx="573">
                  <c:v>1.0376753801410199</c:v>
                </c:pt>
                <c:pt idx="574">
                  <c:v>1.0382315141699301</c:v>
                </c:pt>
                <c:pt idx="575">
                  <c:v>1.03651530452797</c:v>
                </c:pt>
                <c:pt idx="576">
                  <c:v>1.0366555212347801</c:v>
                </c:pt>
                <c:pt idx="577">
                  <c:v>1.0370309917959299</c:v>
                </c:pt>
                <c:pt idx="578">
                  <c:v>1.0365368162175901</c:v>
                </c:pt>
                <c:pt idx="579">
                  <c:v>1.03816130116963</c:v>
                </c:pt>
                <c:pt idx="580">
                  <c:v>1.0383570797531401</c:v>
                </c:pt>
                <c:pt idx="581">
                  <c:v>1.0389708733071901</c:v>
                </c:pt>
                <c:pt idx="582">
                  <c:v>1.03825935192755</c:v>
                </c:pt>
                <c:pt idx="583">
                  <c:v>1.0391125382797699</c:v>
                </c:pt>
                <c:pt idx="584">
                  <c:v>1.0380132691186701</c:v>
                </c:pt>
                <c:pt idx="585">
                  <c:v>1.0375844661456599</c:v>
                </c:pt>
                <c:pt idx="586">
                  <c:v>1.0382666307517601</c:v>
                </c:pt>
                <c:pt idx="587">
                  <c:v>1.0384254329915801</c:v>
                </c:pt>
                <c:pt idx="588">
                  <c:v>1.03817067741382</c:v>
                </c:pt>
                <c:pt idx="589">
                  <c:v>1.0379591985858101</c:v>
                </c:pt>
                <c:pt idx="590">
                  <c:v>1.03824087799784</c:v>
                </c:pt>
                <c:pt idx="591">
                  <c:v>1.03875052305585</c:v>
                </c:pt>
                <c:pt idx="592">
                  <c:v>1.0391769663105199</c:v>
                </c:pt>
                <c:pt idx="593">
                  <c:v>1.0403748099267101</c:v>
                </c:pt>
                <c:pt idx="594">
                  <c:v>1.0408403433186799</c:v>
                </c:pt>
                <c:pt idx="595">
                  <c:v>1.04123113869804</c:v>
                </c:pt>
                <c:pt idx="596">
                  <c:v>1.0426105869222499</c:v>
                </c:pt>
                <c:pt idx="597">
                  <c:v>1.0422746536876899</c:v>
                </c:pt>
                <c:pt idx="598">
                  <c:v>1.0428721142048401</c:v>
                </c:pt>
                <c:pt idx="599">
                  <c:v>1.0435815573432501</c:v>
                </c:pt>
                <c:pt idx="600">
                  <c:v>1.0436334525723701</c:v>
                </c:pt>
                <c:pt idx="601">
                  <c:v>1.04382559867536</c:v>
                </c:pt>
                <c:pt idx="602">
                  <c:v>1.0442849204456599</c:v>
                </c:pt>
                <c:pt idx="603">
                  <c:v>1.0438464734513799</c:v>
                </c:pt>
                <c:pt idx="604">
                  <c:v>1.0441386387132701</c:v>
                </c:pt>
                <c:pt idx="605">
                  <c:v>1.04540112740096</c:v>
                </c:pt>
                <c:pt idx="606">
                  <c:v>1.0463520434731699</c:v>
                </c:pt>
                <c:pt idx="607">
                  <c:v>1.04860975722185</c:v>
                </c:pt>
                <c:pt idx="608">
                  <c:v>1.0498817423951901</c:v>
                </c:pt>
                <c:pt idx="609">
                  <c:v>1.0515438956407499</c:v>
                </c:pt>
                <c:pt idx="610">
                  <c:v>1.05349787325162</c:v>
                </c:pt>
                <c:pt idx="611">
                  <c:v>1.0553406475606699</c:v>
                </c:pt>
                <c:pt idx="612">
                  <c:v>1.05787178087503</c:v>
                </c:pt>
                <c:pt idx="613">
                  <c:v>1.05882230290594</c:v>
                </c:pt>
                <c:pt idx="614">
                  <c:v>1.0596015958451499</c:v>
                </c:pt>
                <c:pt idx="615">
                  <c:v>1.0589915535205501</c:v>
                </c:pt>
                <c:pt idx="616">
                  <c:v>1.06081961819335</c:v>
                </c:pt>
                <c:pt idx="617">
                  <c:v>1.06170508047152</c:v>
                </c:pt>
                <c:pt idx="618">
                  <c:v>1.0620915714850101</c:v>
                </c:pt>
                <c:pt idx="619">
                  <c:v>1.06405695701664</c:v>
                </c:pt>
                <c:pt idx="620">
                  <c:v>1.06481947191105</c:v>
                </c:pt>
                <c:pt idx="621">
                  <c:v>1.0655277746521701</c:v>
                </c:pt>
                <c:pt idx="622">
                  <c:v>1.0654957834155401</c:v>
                </c:pt>
                <c:pt idx="623">
                  <c:v>1.06542992585805</c:v>
                </c:pt>
                <c:pt idx="624">
                  <c:v>1.06470952704248</c:v>
                </c:pt>
                <c:pt idx="625">
                  <c:v>1.0647512356778299</c:v>
                </c:pt>
                <c:pt idx="626">
                  <c:v>1.0650667895691499</c:v>
                </c:pt>
                <c:pt idx="627">
                  <c:v>1.06688048688242</c:v>
                </c:pt>
                <c:pt idx="628">
                  <c:v>1.0664486193564999</c:v>
                </c:pt>
                <c:pt idx="629">
                  <c:v>1.0668412825854801</c:v>
                </c:pt>
                <c:pt idx="630">
                  <c:v>1.06662821481626</c:v>
                </c:pt>
                <c:pt idx="631">
                  <c:v>1.0681207165823701</c:v>
                </c:pt>
                <c:pt idx="632">
                  <c:v>1.07031030294737</c:v>
                </c:pt>
                <c:pt idx="633">
                  <c:v>1.0724457629539501</c:v>
                </c:pt>
                <c:pt idx="634">
                  <c:v>1.0758835013358701</c:v>
                </c:pt>
                <c:pt idx="635">
                  <c:v>1.0774070947293</c:v>
                </c:pt>
                <c:pt idx="636">
                  <c:v>1.0779074128083901</c:v>
                </c:pt>
                <c:pt idx="637">
                  <c:v>1.07953217255417</c:v>
                </c:pt>
                <c:pt idx="638">
                  <c:v>1.08123950378026</c:v>
                </c:pt>
                <c:pt idx="639">
                  <c:v>1.08195366780382</c:v>
                </c:pt>
                <c:pt idx="640">
                  <c:v>1.08283994261609</c:v>
                </c:pt>
                <c:pt idx="641">
                  <c:v>1.08357010950982</c:v>
                </c:pt>
                <c:pt idx="642">
                  <c:v>1.0859110645399199</c:v>
                </c:pt>
                <c:pt idx="643">
                  <c:v>1.0860232937007099</c:v>
                </c:pt>
                <c:pt idx="644">
                  <c:v>1.08667728403682</c:v>
                </c:pt>
                <c:pt idx="645">
                  <c:v>1.0862523185381701</c:v>
                </c:pt>
                <c:pt idx="646">
                  <c:v>1.08727096090278</c:v>
                </c:pt>
                <c:pt idx="647">
                  <c:v>1.08728980236827</c:v>
                </c:pt>
                <c:pt idx="648">
                  <c:v>1.08913290595206</c:v>
                </c:pt>
                <c:pt idx="649">
                  <c:v>1.08999625266026</c:v>
                </c:pt>
                <c:pt idx="650">
                  <c:v>1.0918419403302499</c:v>
                </c:pt>
                <c:pt idx="651">
                  <c:v>1.09376598571021</c:v>
                </c:pt>
                <c:pt idx="652">
                  <c:v>1.0946031960848199</c:v>
                </c:pt>
                <c:pt idx="653">
                  <c:v>1.0975158931545901</c:v>
                </c:pt>
                <c:pt idx="654">
                  <c:v>1.09698201837931</c:v>
                </c:pt>
                <c:pt idx="655">
                  <c:v>1.0965327728143801</c:v>
                </c:pt>
                <c:pt idx="656">
                  <c:v>1.0974438620248299</c:v>
                </c:pt>
                <c:pt idx="657">
                  <c:v>1.0996248663316599</c:v>
                </c:pt>
                <c:pt idx="658">
                  <c:v>1.1006264678937301</c:v>
                </c:pt>
                <c:pt idx="659">
                  <c:v>1.1003332809842801</c:v>
                </c:pt>
                <c:pt idx="660">
                  <c:v>1.1012299962699299</c:v>
                </c:pt>
                <c:pt idx="661">
                  <c:v>1.1011392895831</c:v>
                </c:pt>
                <c:pt idx="662">
                  <c:v>1.1004703734498</c:v>
                </c:pt>
                <c:pt idx="663">
                  <c:v>1.1000557215373199</c:v>
                </c:pt>
                <c:pt idx="664">
                  <c:v>1.1024314872357199</c:v>
                </c:pt>
                <c:pt idx="665">
                  <c:v>1.1014308630654599</c:v>
                </c:pt>
                <c:pt idx="666">
                  <c:v>1.10157789571276</c:v>
                </c:pt>
                <c:pt idx="667">
                  <c:v>1.1025546810098199</c:v>
                </c:pt>
                <c:pt idx="668">
                  <c:v>1.10386820416206</c:v>
                </c:pt>
                <c:pt idx="669">
                  <c:v>1.1036673084280799</c:v>
                </c:pt>
                <c:pt idx="670">
                  <c:v>1.10417913701896</c:v>
                </c:pt>
                <c:pt idx="671">
                  <c:v>1.10589345595894</c:v>
                </c:pt>
                <c:pt idx="672">
                  <c:v>1.1078615675077701</c:v>
                </c:pt>
                <c:pt idx="673">
                  <c:v>1.1093508878598499</c:v>
                </c:pt>
                <c:pt idx="674">
                  <c:v>1.1103547512496601</c:v>
                </c:pt>
                <c:pt idx="675">
                  <c:v>1.1120407950429301</c:v>
                </c:pt>
                <c:pt idx="676">
                  <c:v>1.1156626876528</c:v>
                </c:pt>
                <c:pt idx="677">
                  <c:v>1.1174120871684701</c:v>
                </c:pt>
                <c:pt idx="678">
                  <c:v>1.1181966832414301</c:v>
                </c:pt>
                <c:pt idx="679">
                  <c:v>1.1187197989689699</c:v>
                </c:pt>
                <c:pt idx="680">
                  <c:v>1.1209189814812499</c:v>
                </c:pt>
                <c:pt idx="681">
                  <c:v>1.12107723219884</c:v>
                </c:pt>
                <c:pt idx="682">
                  <c:v>1.1211315378392099</c:v>
                </c:pt>
                <c:pt idx="683">
                  <c:v>1.1221230991478399</c:v>
                </c:pt>
                <c:pt idx="684">
                  <c:v>1.12257622737167</c:v>
                </c:pt>
                <c:pt idx="685">
                  <c:v>1.12263232538847</c:v>
                </c:pt>
                <c:pt idx="686">
                  <c:v>1.1226923888293401</c:v>
                </c:pt>
                <c:pt idx="687">
                  <c:v>1.1242819502708099</c:v>
                </c:pt>
                <c:pt idx="688">
                  <c:v>1.1246469906455501</c:v>
                </c:pt>
                <c:pt idx="689">
                  <c:v>1.1255037488694799</c:v>
                </c:pt>
                <c:pt idx="690">
                  <c:v>1.1284130842865301</c:v>
                </c:pt>
                <c:pt idx="691">
                  <c:v>1.1301636705379401</c:v>
                </c:pt>
                <c:pt idx="692">
                  <c:v>1.1307262100384701</c:v>
                </c:pt>
                <c:pt idx="693">
                  <c:v>1.1312989753345899</c:v>
                </c:pt>
                <c:pt idx="694">
                  <c:v>1.1314308112011999</c:v>
                </c:pt>
                <c:pt idx="695">
                  <c:v>1.1332615742757099</c:v>
                </c:pt>
                <c:pt idx="696">
                  <c:v>1.1361454007810201</c:v>
                </c:pt>
                <c:pt idx="697">
                  <c:v>1.1382964776587701</c:v>
                </c:pt>
              </c:numCache>
            </c:numRef>
          </c:val>
          <c:smooth val="0"/>
          <c:extLst>
            <c:ext xmlns:c16="http://schemas.microsoft.com/office/drawing/2014/chart" uri="{C3380CC4-5D6E-409C-BE32-E72D297353CC}">
              <c16:uniqueId val="{00000001-0DFC-4843-A62A-3E3404444E8F}"/>
            </c:ext>
          </c:extLst>
        </c:ser>
        <c:ser>
          <c:idx val="2"/>
          <c:order val="2"/>
          <c:tx>
            <c:strRef>
              <c:f>'30'!$K$10</c:f>
              <c:strCache>
                <c:ptCount val="1"/>
                <c:pt idx="0">
                  <c:v>Строкові вклади у національній валюті</c:v>
                </c:pt>
              </c:strCache>
            </c:strRef>
          </c:tx>
          <c:spPr>
            <a:ln w="25400" cmpd="sng">
              <a:solidFill>
                <a:srgbClr val="7D0532"/>
              </a:solidFill>
              <a:prstDash val="solid"/>
            </a:ln>
          </c:spPr>
          <c:marker>
            <c:symbol val="none"/>
          </c:marker>
          <c:cat>
            <c:numRef>
              <c:f>'30'!$H$11:$H$708</c:f>
              <c:numCache>
                <c:formatCode>m/d/yyyy</c:formatCode>
                <c:ptCount val="698"/>
                <c:pt idx="0">
                  <c:v>42735</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2</c:v>
                </c:pt>
                <c:pt idx="509">
                  <c:v>43493</c:v>
                </c:pt>
                <c:pt idx="510">
                  <c:v>43494</c:v>
                </c:pt>
                <c:pt idx="511">
                  <c:v>43495</c:v>
                </c:pt>
                <c:pt idx="512">
                  <c:v>43496</c:v>
                </c:pt>
                <c:pt idx="513">
                  <c:v>43499</c:v>
                </c:pt>
                <c:pt idx="514">
                  <c:v>43500</c:v>
                </c:pt>
                <c:pt idx="515">
                  <c:v>43501</c:v>
                </c:pt>
                <c:pt idx="516">
                  <c:v>43502</c:v>
                </c:pt>
                <c:pt idx="517">
                  <c:v>43503</c:v>
                </c:pt>
                <c:pt idx="518">
                  <c:v>43506</c:v>
                </c:pt>
                <c:pt idx="519">
                  <c:v>43507</c:v>
                </c:pt>
                <c:pt idx="520">
                  <c:v>43508</c:v>
                </c:pt>
                <c:pt idx="521">
                  <c:v>43509</c:v>
                </c:pt>
                <c:pt idx="522">
                  <c:v>43510</c:v>
                </c:pt>
                <c:pt idx="523">
                  <c:v>43513</c:v>
                </c:pt>
                <c:pt idx="524">
                  <c:v>43514</c:v>
                </c:pt>
                <c:pt idx="525">
                  <c:v>43515</c:v>
                </c:pt>
                <c:pt idx="526">
                  <c:v>43516</c:v>
                </c:pt>
                <c:pt idx="527">
                  <c:v>43517</c:v>
                </c:pt>
                <c:pt idx="528">
                  <c:v>43520</c:v>
                </c:pt>
                <c:pt idx="529">
                  <c:v>43521</c:v>
                </c:pt>
                <c:pt idx="530">
                  <c:v>43522</c:v>
                </c:pt>
                <c:pt idx="531">
                  <c:v>43523</c:v>
                </c:pt>
                <c:pt idx="532">
                  <c:v>43524</c:v>
                </c:pt>
                <c:pt idx="533">
                  <c:v>43527</c:v>
                </c:pt>
                <c:pt idx="534">
                  <c:v>43528</c:v>
                </c:pt>
                <c:pt idx="535">
                  <c:v>43529</c:v>
                </c:pt>
                <c:pt idx="536">
                  <c:v>43530</c:v>
                </c:pt>
                <c:pt idx="537">
                  <c:v>43534</c:v>
                </c:pt>
                <c:pt idx="538">
                  <c:v>43535</c:v>
                </c:pt>
                <c:pt idx="539">
                  <c:v>43536</c:v>
                </c:pt>
                <c:pt idx="540">
                  <c:v>43537</c:v>
                </c:pt>
                <c:pt idx="541">
                  <c:v>43538</c:v>
                </c:pt>
                <c:pt idx="542">
                  <c:v>43541</c:v>
                </c:pt>
                <c:pt idx="543">
                  <c:v>43542</c:v>
                </c:pt>
                <c:pt idx="544">
                  <c:v>43543</c:v>
                </c:pt>
                <c:pt idx="545">
                  <c:v>43544</c:v>
                </c:pt>
                <c:pt idx="546">
                  <c:v>43545</c:v>
                </c:pt>
                <c:pt idx="547">
                  <c:v>43548</c:v>
                </c:pt>
                <c:pt idx="548">
                  <c:v>43549</c:v>
                </c:pt>
                <c:pt idx="549">
                  <c:v>43550</c:v>
                </c:pt>
                <c:pt idx="550">
                  <c:v>43551</c:v>
                </c:pt>
                <c:pt idx="551">
                  <c:v>43552</c:v>
                </c:pt>
                <c:pt idx="552">
                  <c:v>43555</c:v>
                </c:pt>
                <c:pt idx="553">
                  <c:v>43556</c:v>
                </c:pt>
                <c:pt idx="554">
                  <c:v>43557</c:v>
                </c:pt>
                <c:pt idx="555">
                  <c:v>43558</c:v>
                </c:pt>
                <c:pt idx="556">
                  <c:v>43559</c:v>
                </c:pt>
                <c:pt idx="557">
                  <c:v>43562</c:v>
                </c:pt>
                <c:pt idx="558">
                  <c:v>43563</c:v>
                </c:pt>
                <c:pt idx="559">
                  <c:v>43564</c:v>
                </c:pt>
                <c:pt idx="560">
                  <c:v>43565</c:v>
                </c:pt>
                <c:pt idx="561">
                  <c:v>43566</c:v>
                </c:pt>
                <c:pt idx="562">
                  <c:v>43569</c:v>
                </c:pt>
                <c:pt idx="563">
                  <c:v>43570</c:v>
                </c:pt>
                <c:pt idx="564">
                  <c:v>43571</c:v>
                </c:pt>
                <c:pt idx="565">
                  <c:v>43572</c:v>
                </c:pt>
                <c:pt idx="566">
                  <c:v>43573</c:v>
                </c:pt>
                <c:pt idx="567">
                  <c:v>43576</c:v>
                </c:pt>
                <c:pt idx="568">
                  <c:v>43577</c:v>
                </c:pt>
                <c:pt idx="569">
                  <c:v>43578</c:v>
                </c:pt>
                <c:pt idx="570">
                  <c:v>43579</c:v>
                </c:pt>
                <c:pt idx="571">
                  <c:v>43580</c:v>
                </c:pt>
                <c:pt idx="572">
                  <c:v>43586</c:v>
                </c:pt>
                <c:pt idx="573">
                  <c:v>43587</c:v>
                </c:pt>
                <c:pt idx="574">
                  <c:v>43590</c:v>
                </c:pt>
                <c:pt idx="575">
                  <c:v>43591</c:v>
                </c:pt>
                <c:pt idx="576">
                  <c:v>43592</c:v>
                </c:pt>
                <c:pt idx="577">
                  <c:v>43594</c:v>
                </c:pt>
                <c:pt idx="578">
                  <c:v>43597</c:v>
                </c:pt>
                <c:pt idx="579">
                  <c:v>43598</c:v>
                </c:pt>
                <c:pt idx="580">
                  <c:v>43599</c:v>
                </c:pt>
                <c:pt idx="581">
                  <c:v>43600</c:v>
                </c:pt>
                <c:pt idx="582">
                  <c:v>43601</c:v>
                </c:pt>
                <c:pt idx="583">
                  <c:v>43604</c:v>
                </c:pt>
                <c:pt idx="584">
                  <c:v>43605</c:v>
                </c:pt>
                <c:pt idx="585">
                  <c:v>43606</c:v>
                </c:pt>
                <c:pt idx="586">
                  <c:v>43607</c:v>
                </c:pt>
                <c:pt idx="587">
                  <c:v>43608</c:v>
                </c:pt>
                <c:pt idx="588">
                  <c:v>43611</c:v>
                </c:pt>
                <c:pt idx="589">
                  <c:v>43612</c:v>
                </c:pt>
                <c:pt idx="590">
                  <c:v>43613</c:v>
                </c:pt>
                <c:pt idx="591">
                  <c:v>43614</c:v>
                </c:pt>
                <c:pt idx="592">
                  <c:v>43615</c:v>
                </c:pt>
                <c:pt idx="593">
                  <c:v>43618</c:v>
                </c:pt>
                <c:pt idx="594">
                  <c:v>43619</c:v>
                </c:pt>
                <c:pt idx="595">
                  <c:v>43620</c:v>
                </c:pt>
                <c:pt idx="596">
                  <c:v>43621</c:v>
                </c:pt>
                <c:pt idx="597">
                  <c:v>43622</c:v>
                </c:pt>
                <c:pt idx="598">
                  <c:v>43625</c:v>
                </c:pt>
                <c:pt idx="599">
                  <c:v>43626</c:v>
                </c:pt>
                <c:pt idx="600">
                  <c:v>43627</c:v>
                </c:pt>
                <c:pt idx="601">
                  <c:v>43628</c:v>
                </c:pt>
                <c:pt idx="602">
                  <c:v>43629</c:v>
                </c:pt>
                <c:pt idx="603">
                  <c:v>43633</c:v>
                </c:pt>
                <c:pt idx="604">
                  <c:v>43634</c:v>
                </c:pt>
                <c:pt idx="605">
                  <c:v>43635</c:v>
                </c:pt>
                <c:pt idx="606">
                  <c:v>43636</c:v>
                </c:pt>
                <c:pt idx="607">
                  <c:v>43639</c:v>
                </c:pt>
                <c:pt idx="608">
                  <c:v>43640</c:v>
                </c:pt>
                <c:pt idx="609">
                  <c:v>43641</c:v>
                </c:pt>
                <c:pt idx="610">
                  <c:v>43642</c:v>
                </c:pt>
                <c:pt idx="611">
                  <c:v>43646</c:v>
                </c:pt>
                <c:pt idx="612">
                  <c:v>43647</c:v>
                </c:pt>
                <c:pt idx="613">
                  <c:v>43648</c:v>
                </c:pt>
                <c:pt idx="614">
                  <c:v>43649</c:v>
                </c:pt>
                <c:pt idx="615">
                  <c:v>43650</c:v>
                </c:pt>
                <c:pt idx="616">
                  <c:v>43653</c:v>
                </c:pt>
                <c:pt idx="617">
                  <c:v>43654</c:v>
                </c:pt>
                <c:pt idx="618">
                  <c:v>43655</c:v>
                </c:pt>
                <c:pt idx="619">
                  <c:v>43656</c:v>
                </c:pt>
                <c:pt idx="620">
                  <c:v>43657</c:v>
                </c:pt>
                <c:pt idx="621">
                  <c:v>43660</c:v>
                </c:pt>
                <c:pt idx="622">
                  <c:v>43661</c:v>
                </c:pt>
                <c:pt idx="623">
                  <c:v>43662</c:v>
                </c:pt>
                <c:pt idx="624">
                  <c:v>43663</c:v>
                </c:pt>
                <c:pt idx="625">
                  <c:v>43664</c:v>
                </c:pt>
                <c:pt idx="626">
                  <c:v>43667</c:v>
                </c:pt>
                <c:pt idx="627">
                  <c:v>43668</c:v>
                </c:pt>
                <c:pt idx="628">
                  <c:v>43669</c:v>
                </c:pt>
                <c:pt idx="629">
                  <c:v>43670</c:v>
                </c:pt>
                <c:pt idx="630">
                  <c:v>43671</c:v>
                </c:pt>
                <c:pt idx="631">
                  <c:v>43674</c:v>
                </c:pt>
                <c:pt idx="632">
                  <c:v>43675</c:v>
                </c:pt>
                <c:pt idx="633">
                  <c:v>43676</c:v>
                </c:pt>
                <c:pt idx="634">
                  <c:v>43677</c:v>
                </c:pt>
                <c:pt idx="635">
                  <c:v>43678</c:v>
                </c:pt>
                <c:pt idx="636">
                  <c:v>43681</c:v>
                </c:pt>
                <c:pt idx="637">
                  <c:v>43682</c:v>
                </c:pt>
                <c:pt idx="638">
                  <c:v>43683</c:v>
                </c:pt>
                <c:pt idx="639">
                  <c:v>43684</c:v>
                </c:pt>
                <c:pt idx="640">
                  <c:v>43685</c:v>
                </c:pt>
                <c:pt idx="641">
                  <c:v>43688</c:v>
                </c:pt>
                <c:pt idx="642">
                  <c:v>43691</c:v>
                </c:pt>
                <c:pt idx="643">
                  <c:v>43692</c:v>
                </c:pt>
                <c:pt idx="644">
                  <c:v>43695</c:v>
                </c:pt>
                <c:pt idx="645">
                  <c:v>43696</c:v>
                </c:pt>
                <c:pt idx="646">
                  <c:v>43697</c:v>
                </c:pt>
                <c:pt idx="647">
                  <c:v>43698</c:v>
                </c:pt>
                <c:pt idx="648">
                  <c:v>43699</c:v>
                </c:pt>
                <c:pt idx="649">
                  <c:v>43703</c:v>
                </c:pt>
                <c:pt idx="650">
                  <c:v>43704</c:v>
                </c:pt>
                <c:pt idx="651">
                  <c:v>43705</c:v>
                </c:pt>
                <c:pt idx="652">
                  <c:v>43706</c:v>
                </c:pt>
                <c:pt idx="653">
                  <c:v>43709</c:v>
                </c:pt>
                <c:pt idx="654">
                  <c:v>43710</c:v>
                </c:pt>
                <c:pt idx="655">
                  <c:v>43711</c:v>
                </c:pt>
                <c:pt idx="656">
                  <c:v>43712</c:v>
                </c:pt>
                <c:pt idx="657">
                  <c:v>43713</c:v>
                </c:pt>
                <c:pt idx="658">
                  <c:v>43716</c:v>
                </c:pt>
                <c:pt idx="659">
                  <c:v>43717</c:v>
                </c:pt>
                <c:pt idx="660">
                  <c:v>43718</c:v>
                </c:pt>
                <c:pt idx="661">
                  <c:v>43719</c:v>
                </c:pt>
                <c:pt idx="662">
                  <c:v>43720</c:v>
                </c:pt>
                <c:pt idx="663">
                  <c:v>43723</c:v>
                </c:pt>
                <c:pt idx="664">
                  <c:v>43724</c:v>
                </c:pt>
                <c:pt idx="665">
                  <c:v>43725</c:v>
                </c:pt>
                <c:pt idx="666">
                  <c:v>43726</c:v>
                </c:pt>
                <c:pt idx="667">
                  <c:v>43727</c:v>
                </c:pt>
                <c:pt idx="668">
                  <c:v>43730</c:v>
                </c:pt>
                <c:pt idx="669">
                  <c:v>43731</c:v>
                </c:pt>
                <c:pt idx="670">
                  <c:v>43732</c:v>
                </c:pt>
                <c:pt idx="671">
                  <c:v>43733</c:v>
                </c:pt>
                <c:pt idx="672">
                  <c:v>43734</c:v>
                </c:pt>
                <c:pt idx="673">
                  <c:v>43737</c:v>
                </c:pt>
                <c:pt idx="674">
                  <c:v>43738</c:v>
                </c:pt>
                <c:pt idx="675">
                  <c:v>43739</c:v>
                </c:pt>
                <c:pt idx="676">
                  <c:v>43740</c:v>
                </c:pt>
                <c:pt idx="677">
                  <c:v>43741</c:v>
                </c:pt>
                <c:pt idx="678">
                  <c:v>43744</c:v>
                </c:pt>
                <c:pt idx="679">
                  <c:v>43745</c:v>
                </c:pt>
                <c:pt idx="680">
                  <c:v>43746</c:v>
                </c:pt>
                <c:pt idx="681">
                  <c:v>43747</c:v>
                </c:pt>
                <c:pt idx="682">
                  <c:v>43748</c:v>
                </c:pt>
                <c:pt idx="683">
                  <c:v>43752</c:v>
                </c:pt>
                <c:pt idx="684">
                  <c:v>43753</c:v>
                </c:pt>
                <c:pt idx="685">
                  <c:v>43754</c:v>
                </c:pt>
                <c:pt idx="686">
                  <c:v>43755</c:v>
                </c:pt>
                <c:pt idx="687">
                  <c:v>43758</c:v>
                </c:pt>
                <c:pt idx="688">
                  <c:v>43759</c:v>
                </c:pt>
                <c:pt idx="689">
                  <c:v>43760</c:v>
                </c:pt>
                <c:pt idx="690">
                  <c:v>43761</c:v>
                </c:pt>
                <c:pt idx="691">
                  <c:v>43762</c:v>
                </c:pt>
                <c:pt idx="692">
                  <c:v>43765</c:v>
                </c:pt>
                <c:pt idx="693">
                  <c:v>43766</c:v>
                </c:pt>
                <c:pt idx="694">
                  <c:v>43767</c:v>
                </c:pt>
                <c:pt idx="695">
                  <c:v>43768</c:v>
                </c:pt>
                <c:pt idx="696">
                  <c:v>43769</c:v>
                </c:pt>
                <c:pt idx="697">
                  <c:v>43772</c:v>
                </c:pt>
              </c:numCache>
            </c:numRef>
          </c:cat>
          <c:val>
            <c:numRef>
              <c:f>'30'!$K$11:$K$708</c:f>
              <c:numCache>
                <c:formatCode>0.0%</c:formatCode>
                <c:ptCount val="698"/>
                <c:pt idx="0">
                  <c:v>1</c:v>
                </c:pt>
                <c:pt idx="1">
                  <c:v>1.0009098271114201</c:v>
                </c:pt>
                <c:pt idx="2">
                  <c:v>1.00201685564916</c:v>
                </c:pt>
                <c:pt idx="3">
                  <c:v>1.0030265252368</c:v>
                </c:pt>
                <c:pt idx="4">
                  <c:v>1.0044428449546301</c:v>
                </c:pt>
                <c:pt idx="5">
                  <c:v>1.00475224072532</c:v>
                </c:pt>
                <c:pt idx="6">
                  <c:v>1.00566144131224</c:v>
                </c:pt>
                <c:pt idx="7">
                  <c:v>1.0039547502625801</c:v>
                </c:pt>
                <c:pt idx="8">
                  <c:v>1.00585937947126</c:v>
                </c:pt>
                <c:pt idx="9">
                  <c:v>1.0073347158187</c:v>
                </c:pt>
                <c:pt idx="10">
                  <c:v>1.00727187100661</c:v>
                </c:pt>
                <c:pt idx="11">
                  <c:v>1.00850163456499</c:v>
                </c:pt>
                <c:pt idx="12">
                  <c:v>1.00821988333972</c:v>
                </c:pt>
                <c:pt idx="13">
                  <c:v>1.0103561230682501</c:v>
                </c:pt>
                <c:pt idx="14">
                  <c:v>1.0119502963738101</c:v>
                </c:pt>
                <c:pt idx="15">
                  <c:v>1.01196528910572</c:v>
                </c:pt>
                <c:pt idx="16">
                  <c:v>1.0131715097681899</c:v>
                </c:pt>
                <c:pt idx="17">
                  <c:v>1.01291206266741</c:v>
                </c:pt>
                <c:pt idx="18">
                  <c:v>1.0185290658973201</c:v>
                </c:pt>
                <c:pt idx="19">
                  <c:v>1.0182797280311</c:v>
                </c:pt>
                <c:pt idx="20">
                  <c:v>1.0179976052923201</c:v>
                </c:pt>
                <c:pt idx="21">
                  <c:v>1.0190831580259301</c:v>
                </c:pt>
                <c:pt idx="22">
                  <c:v>1.01785434808912</c:v>
                </c:pt>
                <c:pt idx="23">
                  <c:v>1.01959414020163</c:v>
                </c:pt>
                <c:pt idx="24">
                  <c:v>1.02011880944363</c:v>
                </c:pt>
                <c:pt idx="25">
                  <c:v>1.01982068946293</c:v>
                </c:pt>
                <c:pt idx="26">
                  <c:v>1.0204031858004401</c:v>
                </c:pt>
                <c:pt idx="27">
                  <c:v>1.01911354323084</c:v>
                </c:pt>
                <c:pt idx="28">
                  <c:v>1.0211403336782601</c:v>
                </c:pt>
                <c:pt idx="29">
                  <c:v>1.0215158641634601</c:v>
                </c:pt>
                <c:pt idx="30">
                  <c:v>1.02197709019342</c:v>
                </c:pt>
                <c:pt idx="31">
                  <c:v>1.0221905232228501</c:v>
                </c:pt>
                <c:pt idx="32">
                  <c:v>1.02096880644718</c:v>
                </c:pt>
                <c:pt idx="33">
                  <c:v>1.0220016968599299</c:v>
                </c:pt>
                <c:pt idx="34">
                  <c:v>1.0250630252745301</c:v>
                </c:pt>
                <c:pt idx="35">
                  <c:v>1.02622430159262</c:v>
                </c:pt>
                <c:pt idx="36">
                  <c:v>1.02813625903229</c:v>
                </c:pt>
                <c:pt idx="37">
                  <c:v>1.0282328202364399</c:v>
                </c:pt>
                <c:pt idx="38">
                  <c:v>1.03609719126263</c:v>
                </c:pt>
                <c:pt idx="39">
                  <c:v>1.03842827100683</c:v>
                </c:pt>
                <c:pt idx="40">
                  <c:v>1.0448852930185999</c:v>
                </c:pt>
                <c:pt idx="41">
                  <c:v>1.05293810707126</c:v>
                </c:pt>
                <c:pt idx="42">
                  <c:v>1.0563981240051501</c:v>
                </c:pt>
                <c:pt idx="43">
                  <c:v>1.0601364088684899</c:v>
                </c:pt>
                <c:pt idx="44">
                  <c:v>1.0632403333956699</c:v>
                </c:pt>
                <c:pt idx="45">
                  <c:v>1.06693075287196</c:v>
                </c:pt>
                <c:pt idx="46">
                  <c:v>1.0665446444081801</c:v>
                </c:pt>
                <c:pt idx="47">
                  <c:v>1.06894976547059</c:v>
                </c:pt>
                <c:pt idx="48">
                  <c:v>1.0707567620832601</c:v>
                </c:pt>
                <c:pt idx="49">
                  <c:v>1.07175628224752</c:v>
                </c:pt>
                <c:pt idx="50">
                  <c:v>1.0735604182457801</c:v>
                </c:pt>
                <c:pt idx="51">
                  <c:v>1.0743224984144599</c:v>
                </c:pt>
                <c:pt idx="52">
                  <c:v>1.07547327862762</c:v>
                </c:pt>
                <c:pt idx="53">
                  <c:v>1.0761368775929701</c:v>
                </c:pt>
                <c:pt idx="54">
                  <c:v>1.0764642375654201</c:v>
                </c:pt>
                <c:pt idx="55">
                  <c:v>1.07801581329656</c:v>
                </c:pt>
                <c:pt idx="56">
                  <c:v>1.0773116986901801</c:v>
                </c:pt>
                <c:pt idx="57">
                  <c:v>1.0785298088900299</c:v>
                </c:pt>
                <c:pt idx="58">
                  <c:v>1.0786094820860901</c:v>
                </c:pt>
                <c:pt idx="59">
                  <c:v>1.0786827652055699</c:v>
                </c:pt>
                <c:pt idx="60">
                  <c:v>1.08250340061559</c:v>
                </c:pt>
                <c:pt idx="61">
                  <c:v>1.0825913020770701</c:v>
                </c:pt>
                <c:pt idx="62">
                  <c:v>1.0829633461449399</c:v>
                </c:pt>
                <c:pt idx="63">
                  <c:v>1.0831201910516099</c:v>
                </c:pt>
                <c:pt idx="64">
                  <c:v>1.0839853665894299</c:v>
                </c:pt>
                <c:pt idx="65">
                  <c:v>1.08524057501535</c:v>
                </c:pt>
                <c:pt idx="66">
                  <c:v>1.0844480318079099</c:v>
                </c:pt>
                <c:pt idx="67">
                  <c:v>1.0852943015361201</c:v>
                </c:pt>
                <c:pt idx="68">
                  <c:v>1.0850647093421499</c:v>
                </c:pt>
                <c:pt idx="69">
                  <c:v>1.0854482851931999</c:v>
                </c:pt>
                <c:pt idx="70">
                  <c:v>1.08711393265544</c:v>
                </c:pt>
                <c:pt idx="71">
                  <c:v>1.08481106404711</c:v>
                </c:pt>
                <c:pt idx="72">
                  <c:v>1.0843136440115799</c:v>
                </c:pt>
                <c:pt idx="73">
                  <c:v>1.0856427645951201</c:v>
                </c:pt>
                <c:pt idx="74">
                  <c:v>1.0878229519898801</c:v>
                </c:pt>
                <c:pt idx="75">
                  <c:v>1.0869735232516899</c:v>
                </c:pt>
                <c:pt idx="76">
                  <c:v>1.0882910735647</c:v>
                </c:pt>
                <c:pt idx="77">
                  <c:v>1.0880674291365</c:v>
                </c:pt>
                <c:pt idx="78">
                  <c:v>1.0895765373924</c:v>
                </c:pt>
                <c:pt idx="79">
                  <c:v>1.0955457603520999</c:v>
                </c:pt>
                <c:pt idx="80">
                  <c:v>1.09347690810165</c:v>
                </c:pt>
                <c:pt idx="81">
                  <c:v>1.0946308643879199</c:v>
                </c:pt>
                <c:pt idx="82">
                  <c:v>1.0954629017614901</c:v>
                </c:pt>
                <c:pt idx="83">
                  <c:v>1.0941315149724899</c:v>
                </c:pt>
                <c:pt idx="84">
                  <c:v>1.0946542702472</c:v>
                </c:pt>
                <c:pt idx="85">
                  <c:v>1.09510397563953</c:v>
                </c:pt>
                <c:pt idx="86">
                  <c:v>1.0958609504849499</c:v>
                </c:pt>
                <c:pt idx="87">
                  <c:v>1.0945986825796701</c:v>
                </c:pt>
                <c:pt idx="88">
                  <c:v>1.0957575051072299</c:v>
                </c:pt>
                <c:pt idx="89">
                  <c:v>1.09628618983281</c:v>
                </c:pt>
                <c:pt idx="90">
                  <c:v>1.09669110855856</c:v>
                </c:pt>
                <c:pt idx="91">
                  <c:v>1.0979867580459199</c:v>
                </c:pt>
                <c:pt idx="92">
                  <c:v>1.0964510043392099</c:v>
                </c:pt>
                <c:pt idx="93">
                  <c:v>1.09666431142256</c:v>
                </c:pt>
                <c:pt idx="94">
                  <c:v>1.09627825724901</c:v>
                </c:pt>
                <c:pt idx="95">
                  <c:v>1.0969355330447199</c:v>
                </c:pt>
                <c:pt idx="96">
                  <c:v>1.0986618052338699</c:v>
                </c:pt>
                <c:pt idx="97">
                  <c:v>1.0966097769577201</c:v>
                </c:pt>
                <c:pt idx="98">
                  <c:v>1.0987997236453999</c:v>
                </c:pt>
                <c:pt idx="99">
                  <c:v>1.1031959646718199</c:v>
                </c:pt>
                <c:pt idx="100">
                  <c:v>1.1031041586157799</c:v>
                </c:pt>
                <c:pt idx="101">
                  <c:v>1.10315836903688</c:v>
                </c:pt>
                <c:pt idx="102">
                  <c:v>1.1014189498054301</c:v>
                </c:pt>
                <c:pt idx="103">
                  <c:v>1.1008152704516101</c:v>
                </c:pt>
                <c:pt idx="104">
                  <c:v>1.10165958002751</c:v>
                </c:pt>
                <c:pt idx="105">
                  <c:v>1.1035871361273799</c:v>
                </c:pt>
                <c:pt idx="106">
                  <c:v>1.1041688707372701</c:v>
                </c:pt>
                <c:pt idx="107">
                  <c:v>1.10530835352982</c:v>
                </c:pt>
                <c:pt idx="108">
                  <c:v>1.1049733931315899</c:v>
                </c:pt>
                <c:pt idx="109">
                  <c:v>1.1047737082556199</c:v>
                </c:pt>
                <c:pt idx="110">
                  <c:v>1.1051566902235399</c:v>
                </c:pt>
                <c:pt idx="111">
                  <c:v>1.10464252226423</c:v>
                </c:pt>
                <c:pt idx="112">
                  <c:v>1.10557584059868</c:v>
                </c:pt>
                <c:pt idx="113">
                  <c:v>1.1059858375227001</c:v>
                </c:pt>
                <c:pt idx="114">
                  <c:v>1.1057113703036401</c:v>
                </c:pt>
                <c:pt idx="115">
                  <c:v>1.1119902576151499</c:v>
                </c:pt>
                <c:pt idx="116">
                  <c:v>1.1116179190020801</c:v>
                </c:pt>
                <c:pt idx="117">
                  <c:v>1.1106677465425701</c:v>
                </c:pt>
                <c:pt idx="118">
                  <c:v>1.1094540302965299</c:v>
                </c:pt>
                <c:pt idx="119">
                  <c:v>1.11092896051094</c:v>
                </c:pt>
                <c:pt idx="120">
                  <c:v>1.11045145293642</c:v>
                </c:pt>
                <c:pt idx="121">
                  <c:v>1.1111302243518699</c:v>
                </c:pt>
                <c:pt idx="122">
                  <c:v>1.11069069104505</c:v>
                </c:pt>
                <c:pt idx="123">
                  <c:v>1.11048505189945</c:v>
                </c:pt>
                <c:pt idx="124">
                  <c:v>1.1119329322990501</c:v>
                </c:pt>
                <c:pt idx="125">
                  <c:v>1.11133894078589</c:v>
                </c:pt>
                <c:pt idx="126">
                  <c:v>1.1107307043533801</c:v>
                </c:pt>
                <c:pt idx="127">
                  <c:v>1.1101664102154301</c:v>
                </c:pt>
                <c:pt idx="128">
                  <c:v>1.1100949141726599</c:v>
                </c:pt>
                <c:pt idx="129">
                  <c:v>1.1112122078074</c:v>
                </c:pt>
                <c:pt idx="130">
                  <c:v>1.11018627507967</c:v>
                </c:pt>
                <c:pt idx="131">
                  <c:v>1.1101196700785301</c:v>
                </c:pt>
                <c:pt idx="132">
                  <c:v>1.1101615307856301</c:v>
                </c:pt>
                <c:pt idx="133">
                  <c:v>1.1096954457511301</c:v>
                </c:pt>
                <c:pt idx="134">
                  <c:v>1.11020409075604</c:v>
                </c:pt>
                <c:pt idx="135">
                  <c:v>1.1089668625782301</c:v>
                </c:pt>
                <c:pt idx="136">
                  <c:v>1.1086288374080999</c:v>
                </c:pt>
                <c:pt idx="137">
                  <c:v>1.1088882910869999</c:v>
                </c:pt>
                <c:pt idx="138">
                  <c:v>1.10905308447471</c:v>
                </c:pt>
                <c:pt idx="139">
                  <c:v>1.1093561116710799</c:v>
                </c:pt>
                <c:pt idx="140">
                  <c:v>1.1121007854398499</c:v>
                </c:pt>
                <c:pt idx="141">
                  <c:v>1.1125410295766001</c:v>
                </c:pt>
                <c:pt idx="142">
                  <c:v>1.1128672329320899</c:v>
                </c:pt>
                <c:pt idx="143">
                  <c:v>1.1132896963885399</c:v>
                </c:pt>
                <c:pt idx="144">
                  <c:v>1.11232072802532</c:v>
                </c:pt>
                <c:pt idx="145">
                  <c:v>1.1124694590593001</c:v>
                </c:pt>
                <c:pt idx="146">
                  <c:v>1.11327591804339</c:v>
                </c:pt>
                <c:pt idx="147">
                  <c:v>1.1139626751629701</c:v>
                </c:pt>
                <c:pt idx="148">
                  <c:v>1.1134369398832</c:v>
                </c:pt>
                <c:pt idx="149">
                  <c:v>1.1135123454509801</c:v>
                </c:pt>
                <c:pt idx="150">
                  <c:v>1.11263884887348</c:v>
                </c:pt>
                <c:pt idx="151">
                  <c:v>1.11217918452997</c:v>
                </c:pt>
                <c:pt idx="152">
                  <c:v>1.1125092421365099</c:v>
                </c:pt>
                <c:pt idx="153">
                  <c:v>1.1119935769416001</c:v>
                </c:pt>
                <c:pt idx="154">
                  <c:v>1.1123328543213999</c:v>
                </c:pt>
                <c:pt idx="155">
                  <c:v>1.1121927788227799</c:v>
                </c:pt>
                <c:pt idx="156">
                  <c:v>1.1118932536670301</c:v>
                </c:pt>
                <c:pt idx="157">
                  <c:v>1.11214298934124</c:v>
                </c:pt>
                <c:pt idx="158">
                  <c:v>1.11227808495166</c:v>
                </c:pt>
                <c:pt idx="159">
                  <c:v>1.1089703831801201</c:v>
                </c:pt>
                <c:pt idx="160">
                  <c:v>1.1089433992048701</c:v>
                </c:pt>
                <c:pt idx="161">
                  <c:v>1.1099179242039301</c:v>
                </c:pt>
                <c:pt idx="162">
                  <c:v>1.11477557059245</c:v>
                </c:pt>
                <c:pt idx="163">
                  <c:v>1.11387380298743</c:v>
                </c:pt>
                <c:pt idx="164">
                  <c:v>1.1106987265792201</c:v>
                </c:pt>
                <c:pt idx="165">
                  <c:v>1.11227256156223</c:v>
                </c:pt>
                <c:pt idx="166">
                  <c:v>1.11279439581383</c:v>
                </c:pt>
                <c:pt idx="167">
                  <c:v>1.11155560794305</c:v>
                </c:pt>
                <c:pt idx="168">
                  <c:v>1.1119491421023899</c:v>
                </c:pt>
                <c:pt idx="169">
                  <c:v>1.1107627051629601</c:v>
                </c:pt>
                <c:pt idx="170">
                  <c:v>1.1124153124459899</c:v>
                </c:pt>
                <c:pt idx="171">
                  <c:v>1.1125061683290201</c:v>
                </c:pt>
                <c:pt idx="172">
                  <c:v>1.1117220920398401</c:v>
                </c:pt>
                <c:pt idx="173">
                  <c:v>1.1127394871051699</c:v>
                </c:pt>
                <c:pt idx="174">
                  <c:v>1.11125464872157</c:v>
                </c:pt>
                <c:pt idx="175">
                  <c:v>1.1118027470293099</c:v>
                </c:pt>
                <c:pt idx="176">
                  <c:v>1.11189291587607</c:v>
                </c:pt>
                <c:pt idx="177">
                  <c:v>1.1121332325289801</c:v>
                </c:pt>
                <c:pt idx="178">
                  <c:v>1.1126302776011601</c:v>
                </c:pt>
                <c:pt idx="179">
                  <c:v>1.11193655383685</c:v>
                </c:pt>
                <c:pt idx="180">
                  <c:v>1.11318460968723</c:v>
                </c:pt>
                <c:pt idx="181">
                  <c:v>1.1132733161928901</c:v>
                </c:pt>
                <c:pt idx="182">
                  <c:v>1.1133999436947799</c:v>
                </c:pt>
                <c:pt idx="183">
                  <c:v>1.1163965645404399</c:v>
                </c:pt>
                <c:pt idx="184">
                  <c:v>1.1139784592566</c:v>
                </c:pt>
                <c:pt idx="185">
                  <c:v>1.1155584074667999</c:v>
                </c:pt>
                <c:pt idx="186">
                  <c:v>1.11483282734793</c:v>
                </c:pt>
                <c:pt idx="187">
                  <c:v>1.11477443718904</c:v>
                </c:pt>
                <c:pt idx="188">
                  <c:v>1.1156781349639799</c:v>
                </c:pt>
                <c:pt idx="189">
                  <c:v>1.11461280962373</c:v>
                </c:pt>
                <c:pt idx="190">
                  <c:v>1.11567285344498</c:v>
                </c:pt>
                <c:pt idx="191">
                  <c:v>1.1160526625821301</c:v>
                </c:pt>
                <c:pt idx="192">
                  <c:v>1.1155086479620899</c:v>
                </c:pt>
                <c:pt idx="193">
                  <c:v>1.1155409118967901</c:v>
                </c:pt>
                <c:pt idx="194">
                  <c:v>1.1143542055853799</c:v>
                </c:pt>
                <c:pt idx="195">
                  <c:v>1.1148258104014701</c:v>
                </c:pt>
                <c:pt idx="196">
                  <c:v>1.11402537147321</c:v>
                </c:pt>
                <c:pt idx="197">
                  <c:v>1.1148253891775599</c:v>
                </c:pt>
                <c:pt idx="198">
                  <c:v>1.1133179607650701</c:v>
                </c:pt>
                <c:pt idx="199">
                  <c:v>1.11432313010282</c:v>
                </c:pt>
                <c:pt idx="200">
                  <c:v>1.1139532008290001</c:v>
                </c:pt>
                <c:pt idx="201">
                  <c:v>1.1131520702957001</c:v>
                </c:pt>
                <c:pt idx="202">
                  <c:v>1.1140286583561201</c:v>
                </c:pt>
                <c:pt idx="203">
                  <c:v>1.1133738687493699</c:v>
                </c:pt>
                <c:pt idx="204">
                  <c:v>1.11775784347135</c:v>
                </c:pt>
                <c:pt idx="205">
                  <c:v>1.1179007717185301</c:v>
                </c:pt>
                <c:pt idx="206">
                  <c:v>1.1185412389740499</c:v>
                </c:pt>
                <c:pt idx="207">
                  <c:v>1.1183906565021799</c:v>
                </c:pt>
                <c:pt idx="208">
                  <c:v>1.11771729535199</c:v>
                </c:pt>
                <c:pt idx="209">
                  <c:v>1.1185901277157699</c:v>
                </c:pt>
                <c:pt idx="210">
                  <c:v>1.1192360937356001</c:v>
                </c:pt>
                <c:pt idx="211">
                  <c:v>1.1201995819020401</c:v>
                </c:pt>
                <c:pt idx="212">
                  <c:v>1.12046059702821</c:v>
                </c:pt>
                <c:pt idx="213">
                  <c:v>1.1192744172262501</c:v>
                </c:pt>
                <c:pt idx="214">
                  <c:v>1.1204323771148601</c:v>
                </c:pt>
                <c:pt idx="215">
                  <c:v>1.1211799999117</c:v>
                </c:pt>
                <c:pt idx="216">
                  <c:v>1.12180234796573</c:v>
                </c:pt>
                <c:pt idx="217">
                  <c:v>1.1227609011958199</c:v>
                </c:pt>
                <c:pt idx="218">
                  <c:v>1.1214830731065699</c:v>
                </c:pt>
                <c:pt idx="219">
                  <c:v>1.1223487158429</c:v>
                </c:pt>
                <c:pt idx="220">
                  <c:v>1.12312421566478</c:v>
                </c:pt>
                <c:pt idx="221">
                  <c:v>1.1231625510550201</c:v>
                </c:pt>
                <c:pt idx="222">
                  <c:v>1.1239403134632899</c:v>
                </c:pt>
                <c:pt idx="223">
                  <c:v>1.1229695226206</c:v>
                </c:pt>
                <c:pt idx="224">
                  <c:v>1.1243996994494201</c:v>
                </c:pt>
                <c:pt idx="225">
                  <c:v>1.1239246794197599</c:v>
                </c:pt>
                <c:pt idx="226">
                  <c:v>1.1263285641604299</c:v>
                </c:pt>
                <c:pt idx="227">
                  <c:v>1.12590373760558</c:v>
                </c:pt>
                <c:pt idx="228">
                  <c:v>1.1263716244272599</c:v>
                </c:pt>
                <c:pt idx="229">
                  <c:v>1.12815243438697</c:v>
                </c:pt>
                <c:pt idx="230">
                  <c:v>1.1283040559160999</c:v>
                </c:pt>
                <c:pt idx="231">
                  <c:v>1.1279678351947799</c:v>
                </c:pt>
                <c:pt idx="232">
                  <c:v>1.12888264110551</c:v>
                </c:pt>
                <c:pt idx="233">
                  <c:v>1.12771703348416</c:v>
                </c:pt>
                <c:pt idx="234">
                  <c:v>1.1299421489636301</c:v>
                </c:pt>
                <c:pt idx="235">
                  <c:v>1.1295112965137999</c:v>
                </c:pt>
                <c:pt idx="236">
                  <c:v>1.1296649912826799</c:v>
                </c:pt>
                <c:pt idx="237">
                  <c:v>1.13051094737654</c:v>
                </c:pt>
                <c:pt idx="238">
                  <c:v>1.1302441108141701</c:v>
                </c:pt>
                <c:pt idx="239">
                  <c:v>1.13150202829185</c:v>
                </c:pt>
                <c:pt idx="240">
                  <c:v>1.1314877504543399</c:v>
                </c:pt>
                <c:pt idx="241">
                  <c:v>1.1321568012730101</c:v>
                </c:pt>
                <c:pt idx="242">
                  <c:v>1.1342283779465701</c:v>
                </c:pt>
                <c:pt idx="243">
                  <c:v>1.13316742891305</c:v>
                </c:pt>
                <c:pt idx="244">
                  <c:v>1.13627067855986</c:v>
                </c:pt>
                <c:pt idx="245">
                  <c:v>1.1392160024576301</c:v>
                </c:pt>
                <c:pt idx="246">
                  <c:v>1.14195171737146</c:v>
                </c:pt>
                <c:pt idx="247">
                  <c:v>1.1423713954725501</c:v>
                </c:pt>
                <c:pt idx="248">
                  <c:v>1.14279266273835</c:v>
                </c:pt>
                <c:pt idx="249">
                  <c:v>1.1443440804137801</c:v>
                </c:pt>
                <c:pt idx="250">
                  <c:v>1.1438154957737201</c:v>
                </c:pt>
                <c:pt idx="251">
                  <c:v>1.14524250644555</c:v>
                </c:pt>
                <c:pt idx="252">
                  <c:v>1.14610506913095</c:v>
                </c:pt>
                <c:pt idx="253">
                  <c:v>1.14767860555764</c:v>
                </c:pt>
                <c:pt idx="254">
                  <c:v>1.1469335916130701</c:v>
                </c:pt>
                <c:pt idx="255">
                  <c:v>1.14923042034823</c:v>
                </c:pt>
                <c:pt idx="256">
                  <c:v>1.1501528833672701</c:v>
                </c:pt>
                <c:pt idx="257">
                  <c:v>1.1506543067969499</c:v>
                </c:pt>
                <c:pt idx="258">
                  <c:v>1.15176228164491</c:v>
                </c:pt>
                <c:pt idx="259">
                  <c:v>1.1519558653487001</c:v>
                </c:pt>
                <c:pt idx="260">
                  <c:v>1.1544706198867301</c:v>
                </c:pt>
                <c:pt idx="261">
                  <c:v>1.15532443920022</c:v>
                </c:pt>
                <c:pt idx="262">
                  <c:v>1.1566769204924501</c:v>
                </c:pt>
                <c:pt idx="263">
                  <c:v>1.15822136992103</c:v>
                </c:pt>
                <c:pt idx="264">
                  <c:v>1.1575808612901599</c:v>
                </c:pt>
                <c:pt idx="265">
                  <c:v>1.1596441655776799</c:v>
                </c:pt>
                <c:pt idx="266">
                  <c:v>1.1644077873816301</c:v>
                </c:pt>
                <c:pt idx="267">
                  <c:v>1.16647352940076</c:v>
                </c:pt>
                <c:pt idx="268">
                  <c:v>1.1663159917241901</c:v>
                </c:pt>
                <c:pt idx="269">
                  <c:v>1.16793918732498</c:v>
                </c:pt>
                <c:pt idx="270">
                  <c:v>1.16914279011999</c:v>
                </c:pt>
                <c:pt idx="271">
                  <c:v>1.16951092589373</c:v>
                </c:pt>
                <c:pt idx="272">
                  <c:v>1.17042307671604</c:v>
                </c:pt>
                <c:pt idx="273">
                  <c:v>1.1711208638778301</c:v>
                </c:pt>
                <c:pt idx="274">
                  <c:v>1.1716354674942999</c:v>
                </c:pt>
                <c:pt idx="275">
                  <c:v>1.1723312460706701</c:v>
                </c:pt>
                <c:pt idx="276">
                  <c:v>1.1727258875143201</c:v>
                </c:pt>
                <c:pt idx="277">
                  <c:v>1.17363448793168</c:v>
                </c:pt>
                <c:pt idx="278">
                  <c:v>1.1730732624774201</c:v>
                </c:pt>
                <c:pt idx="279">
                  <c:v>1.17471990901616</c:v>
                </c:pt>
                <c:pt idx="280">
                  <c:v>1.17559081204456</c:v>
                </c:pt>
                <c:pt idx="281">
                  <c:v>1.17594623783404</c:v>
                </c:pt>
                <c:pt idx="282">
                  <c:v>1.1772351212882399</c:v>
                </c:pt>
                <c:pt idx="283">
                  <c:v>1.1770358113824699</c:v>
                </c:pt>
                <c:pt idx="284">
                  <c:v>1.1776830739236599</c:v>
                </c:pt>
                <c:pt idx="285">
                  <c:v>1.1803416971729199</c:v>
                </c:pt>
                <c:pt idx="286">
                  <c:v>1.17409097877859</c:v>
                </c:pt>
                <c:pt idx="287">
                  <c:v>1.17391897391144</c:v>
                </c:pt>
                <c:pt idx="288">
                  <c:v>1.1777161744901401</c:v>
                </c:pt>
                <c:pt idx="289">
                  <c:v>1.1772577282667001</c:v>
                </c:pt>
                <c:pt idx="290">
                  <c:v>1.17775068336193</c:v>
                </c:pt>
                <c:pt idx="291">
                  <c:v>1.1787768388741999</c:v>
                </c:pt>
                <c:pt idx="292">
                  <c:v>1.1782579683780099</c:v>
                </c:pt>
                <c:pt idx="293">
                  <c:v>1.1784418697831101</c:v>
                </c:pt>
                <c:pt idx="294">
                  <c:v>1.17887118810703</c:v>
                </c:pt>
                <c:pt idx="295">
                  <c:v>1.1801604693677501</c:v>
                </c:pt>
                <c:pt idx="296">
                  <c:v>1.18155021341942</c:v>
                </c:pt>
                <c:pt idx="297">
                  <c:v>1.18081911648965</c:v>
                </c:pt>
                <c:pt idx="298">
                  <c:v>1.1809087089547901</c:v>
                </c:pt>
                <c:pt idx="299">
                  <c:v>1.1809556606268199</c:v>
                </c:pt>
                <c:pt idx="300">
                  <c:v>1.1809192538067801</c:v>
                </c:pt>
                <c:pt idx="301">
                  <c:v>1.18224002700744</c:v>
                </c:pt>
                <c:pt idx="302">
                  <c:v>1.1812692744614799</c:v>
                </c:pt>
                <c:pt idx="303">
                  <c:v>1.1825134993372299</c:v>
                </c:pt>
                <c:pt idx="304">
                  <c:v>1.18279615586521</c:v>
                </c:pt>
                <c:pt idx="305">
                  <c:v>1.1834012898974899</c:v>
                </c:pt>
                <c:pt idx="306">
                  <c:v>1.18882025547257</c:v>
                </c:pt>
                <c:pt idx="307">
                  <c:v>1.1890770077571999</c:v>
                </c:pt>
                <c:pt idx="308">
                  <c:v>1.1892522451368599</c:v>
                </c:pt>
                <c:pt idx="309">
                  <c:v>1.18827982641979</c:v>
                </c:pt>
                <c:pt idx="310">
                  <c:v>1.1890761624752799</c:v>
                </c:pt>
                <c:pt idx="311">
                  <c:v>1.19089133561959</c:v>
                </c:pt>
                <c:pt idx="312">
                  <c:v>1.1894152843622501</c:v>
                </c:pt>
                <c:pt idx="313">
                  <c:v>1.18954214204815</c:v>
                </c:pt>
                <c:pt idx="314">
                  <c:v>1.19050141506188</c:v>
                </c:pt>
                <c:pt idx="315">
                  <c:v>1.1912651597108499</c:v>
                </c:pt>
                <c:pt idx="316">
                  <c:v>1.19150327602526</c:v>
                </c:pt>
                <c:pt idx="317">
                  <c:v>1.19267877364049</c:v>
                </c:pt>
                <c:pt idx="318">
                  <c:v>1.19197792121437</c:v>
                </c:pt>
                <c:pt idx="319">
                  <c:v>1.1919513963069901</c:v>
                </c:pt>
                <c:pt idx="320">
                  <c:v>1.1928009525250201</c:v>
                </c:pt>
                <c:pt idx="321">
                  <c:v>1.1923763403138099</c:v>
                </c:pt>
                <c:pt idx="322">
                  <c:v>1.1927384652156301</c:v>
                </c:pt>
                <c:pt idx="323">
                  <c:v>1.19246840105825</c:v>
                </c:pt>
                <c:pt idx="324">
                  <c:v>1.1943897688517</c:v>
                </c:pt>
                <c:pt idx="325">
                  <c:v>1.19402796242013</c:v>
                </c:pt>
                <c:pt idx="326">
                  <c:v>1.1960861670395799</c:v>
                </c:pt>
                <c:pt idx="327">
                  <c:v>1.1974786768969701</c:v>
                </c:pt>
                <c:pt idx="328">
                  <c:v>1.1980327240565301</c:v>
                </c:pt>
                <c:pt idx="329">
                  <c:v>1.19739252370113</c:v>
                </c:pt>
                <c:pt idx="330">
                  <c:v>1.19709653738809</c:v>
                </c:pt>
                <c:pt idx="331">
                  <c:v>1.1984494813565401</c:v>
                </c:pt>
                <c:pt idx="332">
                  <c:v>1.1995094421996599</c:v>
                </c:pt>
                <c:pt idx="333">
                  <c:v>1.1976671385744699</c:v>
                </c:pt>
                <c:pt idx="334">
                  <c:v>1.1984065023274999</c:v>
                </c:pt>
                <c:pt idx="335">
                  <c:v>1.1995642410376199</c:v>
                </c:pt>
                <c:pt idx="336">
                  <c:v>1.20009496417814</c:v>
                </c:pt>
                <c:pt idx="337">
                  <c:v>1.201199542198</c:v>
                </c:pt>
                <c:pt idx="338">
                  <c:v>1.19968139548368</c:v>
                </c:pt>
                <c:pt idx="339">
                  <c:v>1.2001602622288401</c:v>
                </c:pt>
                <c:pt idx="340">
                  <c:v>1.2004560116740699</c:v>
                </c:pt>
                <c:pt idx="341">
                  <c:v>1.20038095888511</c:v>
                </c:pt>
                <c:pt idx="342">
                  <c:v>1.2020048879482399</c:v>
                </c:pt>
                <c:pt idx="343">
                  <c:v>1.19936381936275</c:v>
                </c:pt>
                <c:pt idx="344">
                  <c:v>1.20069455750926</c:v>
                </c:pt>
                <c:pt idx="345">
                  <c:v>1.2047767729541501</c:v>
                </c:pt>
                <c:pt idx="346">
                  <c:v>1.2058323707098899</c:v>
                </c:pt>
                <c:pt idx="347">
                  <c:v>1.2009860076346599</c:v>
                </c:pt>
                <c:pt idx="348">
                  <c:v>1.2018044912956101</c:v>
                </c:pt>
                <c:pt idx="349">
                  <c:v>1.20261985911904</c:v>
                </c:pt>
                <c:pt idx="350">
                  <c:v>1.2043518056698801</c:v>
                </c:pt>
                <c:pt idx="351">
                  <c:v>1.2055480936966301</c:v>
                </c:pt>
                <c:pt idx="352">
                  <c:v>1.2049756890884</c:v>
                </c:pt>
                <c:pt idx="353">
                  <c:v>1.2055233264699201</c:v>
                </c:pt>
                <c:pt idx="354">
                  <c:v>1.20473562139779</c:v>
                </c:pt>
                <c:pt idx="355">
                  <c:v>1.2048022191432399</c:v>
                </c:pt>
                <c:pt idx="356">
                  <c:v>1.2050309153996199</c:v>
                </c:pt>
                <c:pt idx="357">
                  <c:v>1.20478273651731</c:v>
                </c:pt>
                <c:pt idx="358">
                  <c:v>1.2045807495918199</c:v>
                </c:pt>
                <c:pt idx="359">
                  <c:v>1.20465147818052</c:v>
                </c:pt>
                <c:pt idx="360">
                  <c:v>1.2046139703334</c:v>
                </c:pt>
                <c:pt idx="361">
                  <c:v>1.20393464722175</c:v>
                </c:pt>
                <c:pt idx="362">
                  <c:v>1.2035637338360401</c:v>
                </c:pt>
                <c:pt idx="363">
                  <c:v>1.2045725473447</c:v>
                </c:pt>
                <c:pt idx="364">
                  <c:v>1.2051723755924399</c:v>
                </c:pt>
                <c:pt idx="365">
                  <c:v>1.2081342570732401</c:v>
                </c:pt>
                <c:pt idx="366">
                  <c:v>1.2041207543119901</c:v>
                </c:pt>
                <c:pt idx="367">
                  <c:v>1.2041772681505101</c:v>
                </c:pt>
                <c:pt idx="368">
                  <c:v>1.20308049767948</c:v>
                </c:pt>
                <c:pt idx="369">
                  <c:v>1.2033809665936099</c:v>
                </c:pt>
                <c:pt idx="370">
                  <c:v>1.2040368739648899</c:v>
                </c:pt>
                <c:pt idx="371">
                  <c:v>1.2039528743591099</c:v>
                </c:pt>
                <c:pt idx="372">
                  <c:v>1.2035465641765899</c:v>
                </c:pt>
                <c:pt idx="373">
                  <c:v>1.20259095188803</c:v>
                </c:pt>
                <c:pt idx="374">
                  <c:v>1.2022279145021499</c:v>
                </c:pt>
                <c:pt idx="375">
                  <c:v>1.2021125004459301</c:v>
                </c:pt>
                <c:pt idx="376">
                  <c:v>1.2006560841149401</c:v>
                </c:pt>
                <c:pt idx="377">
                  <c:v>1.1994329866931099</c:v>
                </c:pt>
                <c:pt idx="378">
                  <c:v>1.1989052062168899</c:v>
                </c:pt>
                <c:pt idx="379">
                  <c:v>1.1985178935240399</c:v>
                </c:pt>
                <c:pt idx="380">
                  <c:v>1.1991790050876201</c:v>
                </c:pt>
                <c:pt idx="381">
                  <c:v>1.19724697566605</c:v>
                </c:pt>
                <c:pt idx="382">
                  <c:v>1.19538469538087</c:v>
                </c:pt>
                <c:pt idx="383">
                  <c:v>1.19510586561113</c:v>
                </c:pt>
                <c:pt idx="384">
                  <c:v>1.1941190592909201</c:v>
                </c:pt>
                <c:pt idx="385">
                  <c:v>1.1940878041063401</c:v>
                </c:pt>
                <c:pt idx="386">
                  <c:v>1.1948888511434099</c:v>
                </c:pt>
                <c:pt idx="387">
                  <c:v>1.197935638083</c:v>
                </c:pt>
                <c:pt idx="388">
                  <c:v>1.1951138549642999</c:v>
                </c:pt>
                <c:pt idx="389">
                  <c:v>1.1934133235575699</c:v>
                </c:pt>
                <c:pt idx="390">
                  <c:v>1.1928740919854</c:v>
                </c:pt>
                <c:pt idx="391">
                  <c:v>1.1918950168599101</c:v>
                </c:pt>
                <c:pt idx="392">
                  <c:v>1.1915518392092399</c:v>
                </c:pt>
                <c:pt idx="393">
                  <c:v>1.1907089271531199</c:v>
                </c:pt>
                <c:pt idx="394">
                  <c:v>1.19004634064577</c:v>
                </c:pt>
                <c:pt idx="395">
                  <c:v>1.1900239969772299</c:v>
                </c:pt>
                <c:pt idx="396">
                  <c:v>1.1886321719908199</c:v>
                </c:pt>
                <c:pt idx="397">
                  <c:v>1.18824123284421</c:v>
                </c:pt>
                <c:pt idx="398">
                  <c:v>1.18777692013818</c:v>
                </c:pt>
                <c:pt idx="399">
                  <c:v>1.1875683976017899</c:v>
                </c:pt>
                <c:pt idx="400">
                  <c:v>1.1883054733015499</c:v>
                </c:pt>
                <c:pt idx="401">
                  <c:v>1.18628731764128</c:v>
                </c:pt>
                <c:pt idx="402">
                  <c:v>1.1851870749134401</c:v>
                </c:pt>
                <c:pt idx="403">
                  <c:v>1.18491482215323</c:v>
                </c:pt>
                <c:pt idx="404">
                  <c:v>1.18474519802985</c:v>
                </c:pt>
                <c:pt idx="405">
                  <c:v>1.1813530727769299</c:v>
                </c:pt>
                <c:pt idx="406">
                  <c:v>1.1808235859946301</c:v>
                </c:pt>
                <c:pt idx="407">
                  <c:v>1.18161055539537</c:v>
                </c:pt>
                <c:pt idx="408">
                  <c:v>1.1826546870965999</c:v>
                </c:pt>
                <c:pt idx="409">
                  <c:v>1.18795967769178</c:v>
                </c:pt>
                <c:pt idx="410">
                  <c:v>1.1825373788148901</c:v>
                </c:pt>
                <c:pt idx="411">
                  <c:v>1.1817638881008199</c:v>
                </c:pt>
                <c:pt idx="412">
                  <c:v>1.1830365537549701</c:v>
                </c:pt>
                <c:pt idx="413">
                  <c:v>1.1836971556737901</c:v>
                </c:pt>
                <c:pt idx="414">
                  <c:v>1.1837185391007601</c:v>
                </c:pt>
                <c:pt idx="415">
                  <c:v>1.1846496695513899</c:v>
                </c:pt>
                <c:pt idx="416">
                  <c:v>1.1865772390331499</c:v>
                </c:pt>
                <c:pt idx="417">
                  <c:v>1.18759017907541</c:v>
                </c:pt>
                <c:pt idx="418">
                  <c:v>1.18624053868483</c:v>
                </c:pt>
                <c:pt idx="419">
                  <c:v>1.1860677143308</c:v>
                </c:pt>
                <c:pt idx="420">
                  <c:v>1.1855910414597499</c:v>
                </c:pt>
                <c:pt idx="421">
                  <c:v>1.1874167032469201</c:v>
                </c:pt>
                <c:pt idx="422">
                  <c:v>1.18818328377905</c:v>
                </c:pt>
                <c:pt idx="423">
                  <c:v>1.18836656266666</c:v>
                </c:pt>
                <c:pt idx="424">
                  <c:v>1.18961864809528</c:v>
                </c:pt>
                <c:pt idx="425">
                  <c:v>1.1888889829733</c:v>
                </c:pt>
                <c:pt idx="426">
                  <c:v>1.1907930242145599</c:v>
                </c:pt>
                <c:pt idx="427">
                  <c:v>1.19183427193992</c:v>
                </c:pt>
                <c:pt idx="428">
                  <c:v>1.19242544358405</c:v>
                </c:pt>
                <c:pt idx="429">
                  <c:v>1.1974146218383701</c:v>
                </c:pt>
                <c:pt idx="430">
                  <c:v>1.1946205658309501</c:v>
                </c:pt>
                <c:pt idx="431">
                  <c:v>1.1972199042204399</c:v>
                </c:pt>
                <c:pt idx="432">
                  <c:v>1.1986293575025599</c:v>
                </c:pt>
                <c:pt idx="433">
                  <c:v>1.1979813877819301</c:v>
                </c:pt>
                <c:pt idx="434">
                  <c:v>1.1992931929514401</c:v>
                </c:pt>
                <c:pt idx="435">
                  <c:v>1.19704172729592</c:v>
                </c:pt>
                <c:pt idx="436">
                  <c:v>1.1996648344872001</c:v>
                </c:pt>
                <c:pt idx="437">
                  <c:v>1.2011855984494799</c:v>
                </c:pt>
                <c:pt idx="438">
                  <c:v>1.20070044254199</c:v>
                </c:pt>
                <c:pt idx="439">
                  <c:v>1.20120071224935</c:v>
                </c:pt>
                <c:pt idx="440">
                  <c:v>1.2011202989783101</c:v>
                </c:pt>
                <c:pt idx="441">
                  <c:v>1.20080895976527</c:v>
                </c:pt>
                <c:pt idx="442">
                  <c:v>1.2014313995855199</c:v>
                </c:pt>
                <c:pt idx="443">
                  <c:v>1.20148768933129</c:v>
                </c:pt>
                <c:pt idx="444">
                  <c:v>1.2009155577887001</c:v>
                </c:pt>
                <c:pt idx="445">
                  <c:v>1.20363311037911</c:v>
                </c:pt>
                <c:pt idx="446">
                  <c:v>1.2033879200486299</c:v>
                </c:pt>
                <c:pt idx="447">
                  <c:v>1.20435799865127</c:v>
                </c:pt>
                <c:pt idx="448">
                  <c:v>1.2056336842840101</c:v>
                </c:pt>
                <c:pt idx="449">
                  <c:v>1.2052623246817999</c:v>
                </c:pt>
                <c:pt idx="450">
                  <c:v>1.20764004194806</c:v>
                </c:pt>
                <c:pt idx="451">
                  <c:v>1.2122645497875699</c:v>
                </c:pt>
                <c:pt idx="452">
                  <c:v>1.21340959881838</c:v>
                </c:pt>
                <c:pt idx="453">
                  <c:v>1.21549716485465</c:v>
                </c:pt>
                <c:pt idx="454">
                  <c:v>1.21118845293601</c:v>
                </c:pt>
                <c:pt idx="455">
                  <c:v>1.2134589246554599</c:v>
                </c:pt>
                <c:pt idx="456">
                  <c:v>1.2151230049602699</c:v>
                </c:pt>
                <c:pt idx="457">
                  <c:v>1.2157996887647999</c:v>
                </c:pt>
                <c:pt idx="458">
                  <c:v>1.21747004951912</c:v>
                </c:pt>
                <c:pt idx="459">
                  <c:v>1.2166367786363199</c:v>
                </c:pt>
                <c:pt idx="460">
                  <c:v>1.2189246850147</c:v>
                </c:pt>
                <c:pt idx="461">
                  <c:v>1.22070346979731</c:v>
                </c:pt>
                <c:pt idx="462">
                  <c:v>1.2208974664900401</c:v>
                </c:pt>
                <c:pt idx="463">
                  <c:v>1.2221222947913599</c:v>
                </c:pt>
                <c:pt idx="464">
                  <c:v>1.2211647356981199</c:v>
                </c:pt>
                <c:pt idx="465">
                  <c:v>1.22362815080776</c:v>
                </c:pt>
                <c:pt idx="466">
                  <c:v>1.22529989700887</c:v>
                </c:pt>
                <c:pt idx="467">
                  <c:v>1.2250743143340601</c:v>
                </c:pt>
                <c:pt idx="468">
                  <c:v>1.22583789388838</c:v>
                </c:pt>
                <c:pt idx="469">
                  <c:v>1.2228741503164899</c:v>
                </c:pt>
                <c:pt idx="470">
                  <c:v>1.2234624697293199</c:v>
                </c:pt>
                <c:pt idx="471">
                  <c:v>1.2250603886965401</c:v>
                </c:pt>
                <c:pt idx="472">
                  <c:v>1.22456499288744</c:v>
                </c:pt>
                <c:pt idx="473">
                  <c:v>1.22702516626255</c:v>
                </c:pt>
                <c:pt idx="474">
                  <c:v>1.2237017912591699</c:v>
                </c:pt>
                <c:pt idx="475">
                  <c:v>1.22611971838573</c:v>
                </c:pt>
                <c:pt idx="476">
                  <c:v>1.2252785104709301</c:v>
                </c:pt>
                <c:pt idx="477">
                  <c:v>1.2250037131412801</c:v>
                </c:pt>
                <c:pt idx="478">
                  <c:v>1.2279201084896501</c:v>
                </c:pt>
                <c:pt idx="479">
                  <c:v>1.2254939318242299</c:v>
                </c:pt>
                <c:pt idx="480">
                  <c:v>1.2276604279958201</c:v>
                </c:pt>
                <c:pt idx="481">
                  <c:v>1.2273543576908901</c:v>
                </c:pt>
                <c:pt idx="482">
                  <c:v>1.2262504318007099</c:v>
                </c:pt>
                <c:pt idx="483">
                  <c:v>1.2290242373018301</c:v>
                </c:pt>
                <c:pt idx="484">
                  <c:v>1.2284008978783301</c:v>
                </c:pt>
                <c:pt idx="485">
                  <c:v>1.23062779331952</c:v>
                </c:pt>
                <c:pt idx="486">
                  <c:v>1.2304822806112501</c:v>
                </c:pt>
                <c:pt idx="487">
                  <c:v>1.2319319174488299</c:v>
                </c:pt>
                <c:pt idx="488">
                  <c:v>1.2362478193572499</c:v>
                </c:pt>
                <c:pt idx="489">
                  <c:v>1.23599493804184</c:v>
                </c:pt>
                <c:pt idx="490">
                  <c:v>1.2383738149764401</c:v>
                </c:pt>
                <c:pt idx="491">
                  <c:v>1.2466789543988599</c:v>
                </c:pt>
                <c:pt idx="492">
                  <c:v>1.2466789543988599</c:v>
                </c:pt>
                <c:pt idx="493">
                  <c:v>1.2466199345604001</c:v>
                </c:pt>
                <c:pt idx="494">
                  <c:v>1.2480503218823999</c:v>
                </c:pt>
                <c:pt idx="495">
                  <c:v>1.2484705481488401</c:v>
                </c:pt>
                <c:pt idx="496">
                  <c:v>1.2509477183884301</c:v>
                </c:pt>
                <c:pt idx="497">
                  <c:v>1.25222113104054</c:v>
                </c:pt>
                <c:pt idx="498">
                  <c:v>1.2547267419505499</c:v>
                </c:pt>
                <c:pt idx="499">
                  <c:v>1.2549797540719001</c:v>
                </c:pt>
                <c:pt idx="500">
                  <c:v>1.2578289092075901</c:v>
                </c:pt>
                <c:pt idx="501">
                  <c:v>1.26031672583259</c:v>
                </c:pt>
                <c:pt idx="502">
                  <c:v>1.26192513072238</c:v>
                </c:pt>
                <c:pt idx="503">
                  <c:v>1.2633155876703299</c:v>
                </c:pt>
                <c:pt idx="504">
                  <c:v>1.2614967142061899</c:v>
                </c:pt>
                <c:pt idx="505">
                  <c:v>1.26353417413712</c:v>
                </c:pt>
                <c:pt idx="506">
                  <c:v>1.2655489143130301</c:v>
                </c:pt>
                <c:pt idx="507">
                  <c:v>1.2671441012162501</c:v>
                </c:pt>
                <c:pt idx="508">
                  <c:v>1.26951298599677</c:v>
                </c:pt>
                <c:pt idx="509">
                  <c:v>1.26872715047721</c:v>
                </c:pt>
                <c:pt idx="510">
                  <c:v>1.2710310911542899</c:v>
                </c:pt>
                <c:pt idx="511">
                  <c:v>1.2712772292101799</c:v>
                </c:pt>
                <c:pt idx="512">
                  <c:v>1.2771108682672601</c:v>
                </c:pt>
                <c:pt idx="513">
                  <c:v>1.2793638153554301</c:v>
                </c:pt>
                <c:pt idx="514">
                  <c:v>1.27836836949456</c:v>
                </c:pt>
                <c:pt idx="515">
                  <c:v>1.2805328739994599</c:v>
                </c:pt>
                <c:pt idx="516">
                  <c:v>1.28262937260084</c:v>
                </c:pt>
                <c:pt idx="517">
                  <c:v>1.28408716733779</c:v>
                </c:pt>
                <c:pt idx="518">
                  <c:v>1.2856405670659099</c:v>
                </c:pt>
                <c:pt idx="519">
                  <c:v>1.2821326428213899</c:v>
                </c:pt>
                <c:pt idx="520">
                  <c:v>1.2843969793232499</c:v>
                </c:pt>
                <c:pt idx="521">
                  <c:v>1.2862999961503201</c:v>
                </c:pt>
                <c:pt idx="522">
                  <c:v>1.2862231068822001</c:v>
                </c:pt>
                <c:pt idx="523">
                  <c:v>1.28762496278512</c:v>
                </c:pt>
                <c:pt idx="524">
                  <c:v>1.2870742398936701</c:v>
                </c:pt>
                <c:pt idx="525">
                  <c:v>1.28851511223193</c:v>
                </c:pt>
                <c:pt idx="526">
                  <c:v>1.2895654107492101</c:v>
                </c:pt>
                <c:pt idx="527">
                  <c:v>1.2894423978277201</c:v>
                </c:pt>
                <c:pt idx="528">
                  <c:v>1.29034461794776</c:v>
                </c:pt>
                <c:pt idx="529">
                  <c:v>1.2902051944990001</c:v>
                </c:pt>
                <c:pt idx="530">
                  <c:v>1.29167979878906</c:v>
                </c:pt>
                <c:pt idx="531">
                  <c:v>1.2919045667531901</c:v>
                </c:pt>
                <c:pt idx="532">
                  <c:v>1.29473801777956</c:v>
                </c:pt>
                <c:pt idx="533">
                  <c:v>1.2894904945038499</c:v>
                </c:pt>
                <c:pt idx="534">
                  <c:v>1.293210549081</c:v>
                </c:pt>
                <c:pt idx="535">
                  <c:v>1.2913101606416</c:v>
                </c:pt>
                <c:pt idx="536">
                  <c:v>1.2910822767808501</c:v>
                </c:pt>
                <c:pt idx="537">
                  <c:v>1.2903470801680801</c:v>
                </c:pt>
                <c:pt idx="538">
                  <c:v>1.2904500780096999</c:v>
                </c:pt>
                <c:pt idx="539">
                  <c:v>1.2896414481987499</c:v>
                </c:pt>
                <c:pt idx="540">
                  <c:v>1.29045446953388</c:v>
                </c:pt>
                <c:pt idx="541">
                  <c:v>1.29122935606345</c:v>
                </c:pt>
                <c:pt idx="542">
                  <c:v>1.29384881191584</c:v>
                </c:pt>
                <c:pt idx="543">
                  <c:v>1.2916220662026601</c:v>
                </c:pt>
                <c:pt idx="544">
                  <c:v>1.29149222616128</c:v>
                </c:pt>
                <c:pt idx="545">
                  <c:v>1.2920070047212799</c:v>
                </c:pt>
                <c:pt idx="546">
                  <c:v>1.2930714901190601</c:v>
                </c:pt>
                <c:pt idx="547">
                  <c:v>1.2943786451060699</c:v>
                </c:pt>
                <c:pt idx="548">
                  <c:v>1.29138830029324</c:v>
                </c:pt>
                <c:pt idx="549">
                  <c:v>1.2907266662902399</c:v>
                </c:pt>
                <c:pt idx="550">
                  <c:v>1.2916221435311599</c:v>
                </c:pt>
                <c:pt idx="551">
                  <c:v>1.2917840437886401</c:v>
                </c:pt>
                <c:pt idx="552">
                  <c:v>1.2976421596015399</c:v>
                </c:pt>
                <c:pt idx="553">
                  <c:v>1.29793487020359</c:v>
                </c:pt>
                <c:pt idx="554">
                  <c:v>1.2979083618977401</c:v>
                </c:pt>
                <c:pt idx="555">
                  <c:v>1.29623131289948</c:v>
                </c:pt>
                <c:pt idx="556">
                  <c:v>1.2967972474403999</c:v>
                </c:pt>
                <c:pt idx="557">
                  <c:v>1.2982125637105599</c:v>
                </c:pt>
                <c:pt idx="558">
                  <c:v>1.2975565715714901</c:v>
                </c:pt>
                <c:pt idx="559">
                  <c:v>1.29742162559102</c:v>
                </c:pt>
                <c:pt idx="560">
                  <c:v>1.29599298728476</c:v>
                </c:pt>
                <c:pt idx="561">
                  <c:v>1.29624889949434</c:v>
                </c:pt>
                <c:pt idx="562">
                  <c:v>1.29786341710461</c:v>
                </c:pt>
                <c:pt idx="563">
                  <c:v>1.29708039676308</c:v>
                </c:pt>
                <c:pt idx="564">
                  <c:v>1.2970482820581499</c:v>
                </c:pt>
                <c:pt idx="565">
                  <c:v>1.29597706614011</c:v>
                </c:pt>
                <c:pt idx="566">
                  <c:v>1.2955876153301999</c:v>
                </c:pt>
                <c:pt idx="567">
                  <c:v>1.29666273250797</c:v>
                </c:pt>
                <c:pt idx="568">
                  <c:v>1.295357255016</c:v>
                </c:pt>
                <c:pt idx="569">
                  <c:v>1.2943857976769899</c:v>
                </c:pt>
                <c:pt idx="570">
                  <c:v>1.2940702290541299</c:v>
                </c:pt>
                <c:pt idx="571">
                  <c:v>1.29503861586978</c:v>
                </c:pt>
                <c:pt idx="572">
                  <c:v>1.3031964795012001</c:v>
                </c:pt>
                <c:pt idx="573">
                  <c:v>1.2929420062103301</c:v>
                </c:pt>
                <c:pt idx="574">
                  <c:v>1.29609025138687</c:v>
                </c:pt>
                <c:pt idx="575">
                  <c:v>1.2927897221005999</c:v>
                </c:pt>
                <c:pt idx="576">
                  <c:v>1.29182724895333</c:v>
                </c:pt>
                <c:pt idx="577">
                  <c:v>1.29380776601447</c:v>
                </c:pt>
                <c:pt idx="578">
                  <c:v>1.29632001893825</c:v>
                </c:pt>
                <c:pt idx="579">
                  <c:v>1.2937201584978799</c:v>
                </c:pt>
                <c:pt idx="580">
                  <c:v>1.29357573520212</c:v>
                </c:pt>
                <c:pt idx="581">
                  <c:v>1.2948236205004799</c:v>
                </c:pt>
                <c:pt idx="582">
                  <c:v>1.2965410290604999</c:v>
                </c:pt>
                <c:pt idx="583">
                  <c:v>1.2976738257556399</c:v>
                </c:pt>
                <c:pt idx="584">
                  <c:v>1.2949164837962801</c:v>
                </c:pt>
                <c:pt idx="585">
                  <c:v>1.29513294653936</c:v>
                </c:pt>
                <c:pt idx="586">
                  <c:v>1.29657097108802</c:v>
                </c:pt>
                <c:pt idx="587">
                  <c:v>1.29827684000168</c:v>
                </c:pt>
                <c:pt idx="588">
                  <c:v>1.2995439657657399</c:v>
                </c:pt>
                <c:pt idx="589">
                  <c:v>1.2978576519062299</c:v>
                </c:pt>
                <c:pt idx="590">
                  <c:v>1.29771571814821</c:v>
                </c:pt>
                <c:pt idx="591">
                  <c:v>1.29860256405979</c:v>
                </c:pt>
                <c:pt idx="592">
                  <c:v>1.30008713611319</c:v>
                </c:pt>
                <c:pt idx="593">
                  <c:v>1.30536797487005</c:v>
                </c:pt>
                <c:pt idx="594">
                  <c:v>1.3013720326248199</c:v>
                </c:pt>
                <c:pt idx="595">
                  <c:v>1.29898650061014</c:v>
                </c:pt>
                <c:pt idx="596">
                  <c:v>1.2990481809129499</c:v>
                </c:pt>
                <c:pt idx="597">
                  <c:v>1.30125794669005</c:v>
                </c:pt>
                <c:pt idx="598">
                  <c:v>1.3025870164134199</c:v>
                </c:pt>
                <c:pt idx="599">
                  <c:v>1.3014547152904801</c:v>
                </c:pt>
                <c:pt idx="600">
                  <c:v>1.3017867173742199</c:v>
                </c:pt>
                <c:pt idx="601">
                  <c:v>1.30123080174901</c:v>
                </c:pt>
                <c:pt idx="602">
                  <c:v>1.3021043486970101</c:v>
                </c:pt>
                <c:pt idx="603">
                  <c:v>1.30337590050902</c:v>
                </c:pt>
                <c:pt idx="604">
                  <c:v>1.2999347893670199</c:v>
                </c:pt>
                <c:pt idx="605">
                  <c:v>1.30026380077674</c:v>
                </c:pt>
                <c:pt idx="606">
                  <c:v>1.30205897437266</c:v>
                </c:pt>
                <c:pt idx="607">
                  <c:v>1.3036525417134399</c:v>
                </c:pt>
                <c:pt idx="608">
                  <c:v>1.30266592525928</c:v>
                </c:pt>
                <c:pt idx="609">
                  <c:v>1.3042276038318401</c:v>
                </c:pt>
                <c:pt idx="610">
                  <c:v>1.3042212622224501</c:v>
                </c:pt>
                <c:pt idx="611">
                  <c:v>1.30921202251905</c:v>
                </c:pt>
                <c:pt idx="612">
                  <c:v>1.30572710271679</c:v>
                </c:pt>
                <c:pt idx="613">
                  <c:v>1.3068622324678101</c:v>
                </c:pt>
                <c:pt idx="614">
                  <c:v>1.30702898826713</c:v>
                </c:pt>
                <c:pt idx="615">
                  <c:v>1.30780215184277</c:v>
                </c:pt>
                <c:pt idx="616">
                  <c:v>1.3101656972754001</c:v>
                </c:pt>
                <c:pt idx="617">
                  <c:v>1.3076771563430201</c:v>
                </c:pt>
                <c:pt idx="618">
                  <c:v>1.30763662565451</c:v>
                </c:pt>
                <c:pt idx="619">
                  <c:v>1.3083338159440601</c:v>
                </c:pt>
                <c:pt idx="620">
                  <c:v>1.3086090099557199</c:v>
                </c:pt>
                <c:pt idx="621">
                  <c:v>1.3100005852709999</c:v>
                </c:pt>
                <c:pt idx="622">
                  <c:v>1.3086767014247001</c:v>
                </c:pt>
                <c:pt idx="623">
                  <c:v>1.3088402058567501</c:v>
                </c:pt>
                <c:pt idx="624">
                  <c:v>1.3093155628102799</c:v>
                </c:pt>
                <c:pt idx="625">
                  <c:v>1.3104552344706799</c:v>
                </c:pt>
                <c:pt idx="626">
                  <c:v>1.3110653772580301</c:v>
                </c:pt>
                <c:pt idx="627">
                  <c:v>1.3093679044963999</c:v>
                </c:pt>
                <c:pt idx="628">
                  <c:v>1.3099242604805601</c:v>
                </c:pt>
                <c:pt idx="629">
                  <c:v>1.31088751407507</c:v>
                </c:pt>
                <c:pt idx="630">
                  <c:v>1.3108624537751099</c:v>
                </c:pt>
                <c:pt idx="631">
                  <c:v>1.3119821800900999</c:v>
                </c:pt>
                <c:pt idx="632">
                  <c:v>1.31079115675789</c:v>
                </c:pt>
                <c:pt idx="633">
                  <c:v>1.3119824966697899</c:v>
                </c:pt>
                <c:pt idx="634">
                  <c:v>1.3169955368922199</c:v>
                </c:pt>
                <c:pt idx="635">
                  <c:v>1.31621909271763</c:v>
                </c:pt>
                <c:pt idx="636">
                  <c:v>1.31645654603138</c:v>
                </c:pt>
                <c:pt idx="637">
                  <c:v>1.31451514481181</c:v>
                </c:pt>
                <c:pt idx="638">
                  <c:v>1.31488310871043</c:v>
                </c:pt>
                <c:pt idx="639">
                  <c:v>1.31561970401828</c:v>
                </c:pt>
                <c:pt idx="640">
                  <c:v>1.3161898696345</c:v>
                </c:pt>
                <c:pt idx="641">
                  <c:v>1.31811266891778</c:v>
                </c:pt>
                <c:pt idx="642">
                  <c:v>1.3180717487037801</c:v>
                </c:pt>
                <c:pt idx="643">
                  <c:v>1.3183034612659801</c:v>
                </c:pt>
                <c:pt idx="644">
                  <c:v>1.3196625706050999</c:v>
                </c:pt>
                <c:pt idx="645">
                  <c:v>1.3181560694850201</c:v>
                </c:pt>
                <c:pt idx="646">
                  <c:v>1.31896348586509</c:v>
                </c:pt>
                <c:pt idx="647">
                  <c:v>1.3195660994841201</c:v>
                </c:pt>
                <c:pt idx="648">
                  <c:v>1.3188565668971699</c:v>
                </c:pt>
                <c:pt idx="649">
                  <c:v>1.31980634972378</c:v>
                </c:pt>
                <c:pt idx="650">
                  <c:v>1.31761927622037</c:v>
                </c:pt>
                <c:pt idx="651">
                  <c:v>1.31881346965054</c:v>
                </c:pt>
                <c:pt idx="652">
                  <c:v>1.3202954053909</c:v>
                </c:pt>
                <c:pt idx="653">
                  <c:v>1.3276459090468899</c:v>
                </c:pt>
                <c:pt idx="654">
                  <c:v>1.32650087802422</c:v>
                </c:pt>
                <c:pt idx="655">
                  <c:v>1.32869863236949</c:v>
                </c:pt>
                <c:pt idx="656">
                  <c:v>1.32733915390908</c:v>
                </c:pt>
                <c:pt idx="657">
                  <c:v>1.3276957135037</c:v>
                </c:pt>
                <c:pt idx="658">
                  <c:v>1.3307598895134101</c:v>
                </c:pt>
                <c:pt idx="659">
                  <c:v>1.33040200282594</c:v>
                </c:pt>
                <c:pt idx="660">
                  <c:v>1.3313597904204899</c:v>
                </c:pt>
                <c:pt idx="661">
                  <c:v>1.33283526961647</c:v>
                </c:pt>
                <c:pt idx="662">
                  <c:v>1.33404727062293</c:v>
                </c:pt>
                <c:pt idx="663">
                  <c:v>1.33559349196429</c:v>
                </c:pt>
                <c:pt idx="664">
                  <c:v>1.33575441065547</c:v>
                </c:pt>
                <c:pt idx="665">
                  <c:v>1.3380963112000499</c:v>
                </c:pt>
                <c:pt idx="666">
                  <c:v>1.33885314049848</c:v>
                </c:pt>
                <c:pt idx="667">
                  <c:v>1.3377456481847501</c:v>
                </c:pt>
                <c:pt idx="668">
                  <c:v>1.33843735817826</c:v>
                </c:pt>
                <c:pt idx="669">
                  <c:v>1.33859927598092</c:v>
                </c:pt>
                <c:pt idx="670">
                  <c:v>1.3416785714830299</c:v>
                </c:pt>
                <c:pt idx="671">
                  <c:v>1.3420270780727099</c:v>
                </c:pt>
                <c:pt idx="672">
                  <c:v>1.34219542238067</c:v>
                </c:pt>
                <c:pt idx="673">
                  <c:v>1.34465954107748</c:v>
                </c:pt>
                <c:pt idx="674">
                  <c:v>1.3483716679147</c:v>
                </c:pt>
                <c:pt idx="675">
                  <c:v>1.34789550015773</c:v>
                </c:pt>
                <c:pt idx="676">
                  <c:v>1.3478599714858599</c:v>
                </c:pt>
                <c:pt idx="677">
                  <c:v>1.34819085058355</c:v>
                </c:pt>
                <c:pt idx="678">
                  <c:v>1.34865662251705</c:v>
                </c:pt>
                <c:pt idx="679">
                  <c:v>1.3483636396265299</c:v>
                </c:pt>
                <c:pt idx="680">
                  <c:v>1.3504245779678501</c:v>
                </c:pt>
                <c:pt idx="681">
                  <c:v>1.3507915055953501</c:v>
                </c:pt>
                <c:pt idx="682">
                  <c:v>1.35150563743954</c:v>
                </c:pt>
                <c:pt idx="683">
                  <c:v>1.3537238357355601</c:v>
                </c:pt>
                <c:pt idx="684">
                  <c:v>1.3536374315458299</c:v>
                </c:pt>
                <c:pt idx="685">
                  <c:v>1.35421443519625</c:v>
                </c:pt>
                <c:pt idx="686">
                  <c:v>1.35450346820903</c:v>
                </c:pt>
                <c:pt idx="687">
                  <c:v>1.3556100850935999</c:v>
                </c:pt>
                <c:pt idx="688">
                  <c:v>1.3562646614115299</c:v>
                </c:pt>
                <c:pt idx="689">
                  <c:v>1.35831799736245</c:v>
                </c:pt>
                <c:pt idx="690">
                  <c:v>1.35819158463898</c:v>
                </c:pt>
                <c:pt idx="691">
                  <c:v>1.35839018671326</c:v>
                </c:pt>
                <c:pt idx="692">
                  <c:v>1.36049580936735</c:v>
                </c:pt>
                <c:pt idx="693">
                  <c:v>1.3598533277353899</c:v>
                </c:pt>
                <c:pt idx="694">
                  <c:v>1.3621557231913</c:v>
                </c:pt>
                <c:pt idx="695">
                  <c:v>1.3634901975858</c:v>
                </c:pt>
                <c:pt idx="696">
                  <c:v>1.3691020128665501</c:v>
                </c:pt>
                <c:pt idx="697">
                  <c:v>1.37181837336495</c:v>
                </c:pt>
              </c:numCache>
            </c:numRef>
          </c:val>
          <c:smooth val="0"/>
          <c:extLst>
            <c:ext xmlns:c16="http://schemas.microsoft.com/office/drawing/2014/chart" uri="{C3380CC4-5D6E-409C-BE32-E72D297353CC}">
              <c16:uniqueId val="{00000002-0DFC-4843-A62A-3E3404444E8F}"/>
            </c:ext>
          </c:extLst>
        </c:ser>
        <c:ser>
          <c:idx val="3"/>
          <c:order val="3"/>
          <c:tx>
            <c:strRef>
              <c:f>'30'!$L$10</c:f>
              <c:strCache>
                <c:ptCount val="1"/>
                <c:pt idx="0">
                  <c:v>Строкові вклади в іноземній валюті</c:v>
                </c:pt>
              </c:strCache>
            </c:strRef>
          </c:tx>
          <c:spPr>
            <a:ln w="25400" cmpd="sng">
              <a:solidFill>
                <a:srgbClr val="DC4B64"/>
              </a:solidFill>
              <a:prstDash val="solid"/>
            </a:ln>
          </c:spPr>
          <c:marker>
            <c:symbol val="none"/>
          </c:marker>
          <c:cat>
            <c:numRef>
              <c:f>'30'!$H$11:$H$708</c:f>
              <c:numCache>
                <c:formatCode>m/d/yyyy</c:formatCode>
                <c:ptCount val="698"/>
                <c:pt idx="0">
                  <c:v>42735</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2</c:v>
                </c:pt>
                <c:pt idx="509">
                  <c:v>43493</c:v>
                </c:pt>
                <c:pt idx="510">
                  <c:v>43494</c:v>
                </c:pt>
                <c:pt idx="511">
                  <c:v>43495</c:v>
                </c:pt>
                <c:pt idx="512">
                  <c:v>43496</c:v>
                </c:pt>
                <c:pt idx="513">
                  <c:v>43499</c:v>
                </c:pt>
                <c:pt idx="514">
                  <c:v>43500</c:v>
                </c:pt>
                <c:pt idx="515">
                  <c:v>43501</c:v>
                </c:pt>
                <c:pt idx="516">
                  <c:v>43502</c:v>
                </c:pt>
                <c:pt idx="517">
                  <c:v>43503</c:v>
                </c:pt>
                <c:pt idx="518">
                  <c:v>43506</c:v>
                </c:pt>
                <c:pt idx="519">
                  <c:v>43507</c:v>
                </c:pt>
                <c:pt idx="520">
                  <c:v>43508</c:v>
                </c:pt>
                <c:pt idx="521">
                  <c:v>43509</c:v>
                </c:pt>
                <c:pt idx="522">
                  <c:v>43510</c:v>
                </c:pt>
                <c:pt idx="523">
                  <c:v>43513</c:v>
                </c:pt>
                <c:pt idx="524">
                  <c:v>43514</c:v>
                </c:pt>
                <c:pt idx="525">
                  <c:v>43515</c:v>
                </c:pt>
                <c:pt idx="526">
                  <c:v>43516</c:v>
                </c:pt>
                <c:pt idx="527">
                  <c:v>43517</c:v>
                </c:pt>
                <c:pt idx="528">
                  <c:v>43520</c:v>
                </c:pt>
                <c:pt idx="529">
                  <c:v>43521</c:v>
                </c:pt>
                <c:pt idx="530">
                  <c:v>43522</c:v>
                </c:pt>
                <c:pt idx="531">
                  <c:v>43523</c:v>
                </c:pt>
                <c:pt idx="532">
                  <c:v>43524</c:v>
                </c:pt>
                <c:pt idx="533">
                  <c:v>43527</c:v>
                </c:pt>
                <c:pt idx="534">
                  <c:v>43528</c:v>
                </c:pt>
                <c:pt idx="535">
                  <c:v>43529</c:v>
                </c:pt>
                <c:pt idx="536">
                  <c:v>43530</c:v>
                </c:pt>
                <c:pt idx="537">
                  <c:v>43534</c:v>
                </c:pt>
                <c:pt idx="538">
                  <c:v>43535</c:v>
                </c:pt>
                <c:pt idx="539">
                  <c:v>43536</c:v>
                </c:pt>
                <c:pt idx="540">
                  <c:v>43537</c:v>
                </c:pt>
                <c:pt idx="541">
                  <c:v>43538</c:v>
                </c:pt>
                <c:pt idx="542">
                  <c:v>43541</c:v>
                </c:pt>
                <c:pt idx="543">
                  <c:v>43542</c:v>
                </c:pt>
                <c:pt idx="544">
                  <c:v>43543</c:v>
                </c:pt>
                <c:pt idx="545">
                  <c:v>43544</c:v>
                </c:pt>
                <c:pt idx="546">
                  <c:v>43545</c:v>
                </c:pt>
                <c:pt idx="547">
                  <c:v>43548</c:v>
                </c:pt>
                <c:pt idx="548">
                  <c:v>43549</c:v>
                </c:pt>
                <c:pt idx="549">
                  <c:v>43550</c:v>
                </c:pt>
                <c:pt idx="550">
                  <c:v>43551</c:v>
                </c:pt>
                <c:pt idx="551">
                  <c:v>43552</c:v>
                </c:pt>
                <c:pt idx="552">
                  <c:v>43555</c:v>
                </c:pt>
                <c:pt idx="553">
                  <c:v>43556</c:v>
                </c:pt>
                <c:pt idx="554">
                  <c:v>43557</c:v>
                </c:pt>
                <c:pt idx="555">
                  <c:v>43558</c:v>
                </c:pt>
                <c:pt idx="556">
                  <c:v>43559</c:v>
                </c:pt>
                <c:pt idx="557">
                  <c:v>43562</c:v>
                </c:pt>
                <c:pt idx="558">
                  <c:v>43563</c:v>
                </c:pt>
                <c:pt idx="559">
                  <c:v>43564</c:v>
                </c:pt>
                <c:pt idx="560">
                  <c:v>43565</c:v>
                </c:pt>
                <c:pt idx="561">
                  <c:v>43566</c:v>
                </c:pt>
                <c:pt idx="562">
                  <c:v>43569</c:v>
                </c:pt>
                <c:pt idx="563">
                  <c:v>43570</c:v>
                </c:pt>
                <c:pt idx="564">
                  <c:v>43571</c:v>
                </c:pt>
                <c:pt idx="565">
                  <c:v>43572</c:v>
                </c:pt>
                <c:pt idx="566">
                  <c:v>43573</c:v>
                </c:pt>
                <c:pt idx="567">
                  <c:v>43576</c:v>
                </c:pt>
                <c:pt idx="568">
                  <c:v>43577</c:v>
                </c:pt>
                <c:pt idx="569">
                  <c:v>43578</c:v>
                </c:pt>
                <c:pt idx="570">
                  <c:v>43579</c:v>
                </c:pt>
                <c:pt idx="571">
                  <c:v>43580</c:v>
                </c:pt>
                <c:pt idx="572">
                  <c:v>43586</c:v>
                </c:pt>
                <c:pt idx="573">
                  <c:v>43587</c:v>
                </c:pt>
                <c:pt idx="574">
                  <c:v>43590</c:v>
                </c:pt>
                <c:pt idx="575">
                  <c:v>43591</c:v>
                </c:pt>
                <c:pt idx="576">
                  <c:v>43592</c:v>
                </c:pt>
                <c:pt idx="577">
                  <c:v>43594</c:v>
                </c:pt>
                <c:pt idx="578">
                  <c:v>43597</c:v>
                </c:pt>
                <c:pt idx="579">
                  <c:v>43598</c:v>
                </c:pt>
                <c:pt idx="580">
                  <c:v>43599</c:v>
                </c:pt>
                <c:pt idx="581">
                  <c:v>43600</c:v>
                </c:pt>
                <c:pt idx="582">
                  <c:v>43601</c:v>
                </c:pt>
                <c:pt idx="583">
                  <c:v>43604</c:v>
                </c:pt>
                <c:pt idx="584">
                  <c:v>43605</c:v>
                </c:pt>
                <c:pt idx="585">
                  <c:v>43606</c:v>
                </c:pt>
                <c:pt idx="586">
                  <c:v>43607</c:v>
                </c:pt>
                <c:pt idx="587">
                  <c:v>43608</c:v>
                </c:pt>
                <c:pt idx="588">
                  <c:v>43611</c:v>
                </c:pt>
                <c:pt idx="589">
                  <c:v>43612</c:v>
                </c:pt>
                <c:pt idx="590">
                  <c:v>43613</c:v>
                </c:pt>
                <c:pt idx="591">
                  <c:v>43614</c:v>
                </c:pt>
                <c:pt idx="592">
                  <c:v>43615</c:v>
                </c:pt>
                <c:pt idx="593">
                  <c:v>43618</c:v>
                </c:pt>
                <c:pt idx="594">
                  <c:v>43619</c:v>
                </c:pt>
                <c:pt idx="595">
                  <c:v>43620</c:v>
                </c:pt>
                <c:pt idx="596">
                  <c:v>43621</c:v>
                </c:pt>
                <c:pt idx="597">
                  <c:v>43622</c:v>
                </c:pt>
                <c:pt idx="598">
                  <c:v>43625</c:v>
                </c:pt>
                <c:pt idx="599">
                  <c:v>43626</c:v>
                </c:pt>
                <c:pt idx="600">
                  <c:v>43627</c:v>
                </c:pt>
                <c:pt idx="601">
                  <c:v>43628</c:v>
                </c:pt>
                <c:pt idx="602">
                  <c:v>43629</c:v>
                </c:pt>
                <c:pt idx="603">
                  <c:v>43633</c:v>
                </c:pt>
                <c:pt idx="604">
                  <c:v>43634</c:v>
                </c:pt>
                <c:pt idx="605">
                  <c:v>43635</c:v>
                </c:pt>
                <c:pt idx="606">
                  <c:v>43636</c:v>
                </c:pt>
                <c:pt idx="607">
                  <c:v>43639</c:v>
                </c:pt>
                <c:pt idx="608">
                  <c:v>43640</c:v>
                </c:pt>
                <c:pt idx="609">
                  <c:v>43641</c:v>
                </c:pt>
                <c:pt idx="610">
                  <c:v>43642</c:v>
                </c:pt>
                <c:pt idx="611">
                  <c:v>43646</c:v>
                </c:pt>
                <c:pt idx="612">
                  <c:v>43647</c:v>
                </c:pt>
                <c:pt idx="613">
                  <c:v>43648</c:v>
                </c:pt>
                <c:pt idx="614">
                  <c:v>43649</c:v>
                </c:pt>
                <c:pt idx="615">
                  <c:v>43650</c:v>
                </c:pt>
                <c:pt idx="616">
                  <c:v>43653</c:v>
                </c:pt>
                <c:pt idx="617">
                  <c:v>43654</c:v>
                </c:pt>
                <c:pt idx="618">
                  <c:v>43655</c:v>
                </c:pt>
                <c:pt idx="619">
                  <c:v>43656</c:v>
                </c:pt>
                <c:pt idx="620">
                  <c:v>43657</c:v>
                </c:pt>
                <c:pt idx="621">
                  <c:v>43660</c:v>
                </c:pt>
                <c:pt idx="622">
                  <c:v>43661</c:v>
                </c:pt>
                <c:pt idx="623">
                  <c:v>43662</c:v>
                </c:pt>
                <c:pt idx="624">
                  <c:v>43663</c:v>
                </c:pt>
                <c:pt idx="625">
                  <c:v>43664</c:v>
                </c:pt>
                <c:pt idx="626">
                  <c:v>43667</c:v>
                </c:pt>
                <c:pt idx="627">
                  <c:v>43668</c:v>
                </c:pt>
                <c:pt idx="628">
                  <c:v>43669</c:v>
                </c:pt>
                <c:pt idx="629">
                  <c:v>43670</c:v>
                </c:pt>
                <c:pt idx="630">
                  <c:v>43671</c:v>
                </c:pt>
                <c:pt idx="631">
                  <c:v>43674</c:v>
                </c:pt>
                <c:pt idx="632">
                  <c:v>43675</c:v>
                </c:pt>
                <c:pt idx="633">
                  <c:v>43676</c:v>
                </c:pt>
                <c:pt idx="634">
                  <c:v>43677</c:v>
                </c:pt>
                <c:pt idx="635">
                  <c:v>43678</c:v>
                </c:pt>
                <c:pt idx="636">
                  <c:v>43681</c:v>
                </c:pt>
                <c:pt idx="637">
                  <c:v>43682</c:v>
                </c:pt>
                <c:pt idx="638">
                  <c:v>43683</c:v>
                </c:pt>
                <c:pt idx="639">
                  <c:v>43684</c:v>
                </c:pt>
                <c:pt idx="640">
                  <c:v>43685</c:v>
                </c:pt>
                <c:pt idx="641">
                  <c:v>43688</c:v>
                </c:pt>
                <c:pt idx="642">
                  <c:v>43691</c:v>
                </c:pt>
                <c:pt idx="643">
                  <c:v>43692</c:v>
                </c:pt>
                <c:pt idx="644">
                  <c:v>43695</c:v>
                </c:pt>
                <c:pt idx="645">
                  <c:v>43696</c:v>
                </c:pt>
                <c:pt idx="646">
                  <c:v>43697</c:v>
                </c:pt>
                <c:pt idx="647">
                  <c:v>43698</c:v>
                </c:pt>
                <c:pt idx="648">
                  <c:v>43699</c:v>
                </c:pt>
                <c:pt idx="649">
                  <c:v>43703</c:v>
                </c:pt>
                <c:pt idx="650">
                  <c:v>43704</c:v>
                </c:pt>
                <c:pt idx="651">
                  <c:v>43705</c:v>
                </c:pt>
                <c:pt idx="652">
                  <c:v>43706</c:v>
                </c:pt>
                <c:pt idx="653">
                  <c:v>43709</c:v>
                </c:pt>
                <c:pt idx="654">
                  <c:v>43710</c:v>
                </c:pt>
                <c:pt idx="655">
                  <c:v>43711</c:v>
                </c:pt>
                <c:pt idx="656">
                  <c:v>43712</c:v>
                </c:pt>
                <c:pt idx="657">
                  <c:v>43713</c:v>
                </c:pt>
                <c:pt idx="658">
                  <c:v>43716</c:v>
                </c:pt>
                <c:pt idx="659">
                  <c:v>43717</c:v>
                </c:pt>
                <c:pt idx="660">
                  <c:v>43718</c:v>
                </c:pt>
                <c:pt idx="661">
                  <c:v>43719</c:v>
                </c:pt>
                <c:pt idx="662">
                  <c:v>43720</c:v>
                </c:pt>
                <c:pt idx="663">
                  <c:v>43723</c:v>
                </c:pt>
                <c:pt idx="664">
                  <c:v>43724</c:v>
                </c:pt>
                <c:pt idx="665">
                  <c:v>43725</c:v>
                </c:pt>
                <c:pt idx="666">
                  <c:v>43726</c:v>
                </c:pt>
                <c:pt idx="667">
                  <c:v>43727</c:v>
                </c:pt>
                <c:pt idx="668">
                  <c:v>43730</c:v>
                </c:pt>
                <c:pt idx="669">
                  <c:v>43731</c:v>
                </c:pt>
                <c:pt idx="670">
                  <c:v>43732</c:v>
                </c:pt>
                <c:pt idx="671">
                  <c:v>43733</c:v>
                </c:pt>
                <c:pt idx="672">
                  <c:v>43734</c:v>
                </c:pt>
                <c:pt idx="673">
                  <c:v>43737</c:v>
                </c:pt>
                <c:pt idx="674">
                  <c:v>43738</c:v>
                </c:pt>
                <c:pt idx="675">
                  <c:v>43739</c:v>
                </c:pt>
                <c:pt idx="676">
                  <c:v>43740</c:v>
                </c:pt>
                <c:pt idx="677">
                  <c:v>43741</c:v>
                </c:pt>
                <c:pt idx="678">
                  <c:v>43744</c:v>
                </c:pt>
                <c:pt idx="679">
                  <c:v>43745</c:v>
                </c:pt>
                <c:pt idx="680">
                  <c:v>43746</c:v>
                </c:pt>
                <c:pt idx="681">
                  <c:v>43747</c:v>
                </c:pt>
                <c:pt idx="682">
                  <c:v>43748</c:v>
                </c:pt>
                <c:pt idx="683">
                  <c:v>43752</c:v>
                </c:pt>
                <c:pt idx="684">
                  <c:v>43753</c:v>
                </c:pt>
                <c:pt idx="685">
                  <c:v>43754</c:v>
                </c:pt>
                <c:pt idx="686">
                  <c:v>43755</c:v>
                </c:pt>
                <c:pt idx="687">
                  <c:v>43758</c:v>
                </c:pt>
                <c:pt idx="688">
                  <c:v>43759</c:v>
                </c:pt>
                <c:pt idx="689">
                  <c:v>43760</c:v>
                </c:pt>
                <c:pt idx="690">
                  <c:v>43761</c:v>
                </c:pt>
                <c:pt idx="691">
                  <c:v>43762</c:v>
                </c:pt>
                <c:pt idx="692">
                  <c:v>43765</c:v>
                </c:pt>
                <c:pt idx="693">
                  <c:v>43766</c:v>
                </c:pt>
                <c:pt idx="694">
                  <c:v>43767</c:v>
                </c:pt>
                <c:pt idx="695">
                  <c:v>43768</c:v>
                </c:pt>
                <c:pt idx="696">
                  <c:v>43769</c:v>
                </c:pt>
                <c:pt idx="697">
                  <c:v>43772</c:v>
                </c:pt>
              </c:numCache>
            </c:numRef>
          </c:cat>
          <c:val>
            <c:numRef>
              <c:f>'30'!$L$11:$L$708</c:f>
              <c:numCache>
                <c:formatCode>0.0%</c:formatCode>
                <c:ptCount val="698"/>
                <c:pt idx="0">
                  <c:v>1</c:v>
                </c:pt>
                <c:pt idx="1">
                  <c:v>0.99824574579079495</c:v>
                </c:pt>
                <c:pt idx="2">
                  <c:v>0.99766996520407802</c:v>
                </c:pt>
                <c:pt idx="3">
                  <c:v>0.99635863345009701</c:v>
                </c:pt>
                <c:pt idx="4">
                  <c:v>0.996491453453628</c:v>
                </c:pt>
                <c:pt idx="5">
                  <c:v>0.99483054992633002</c:v>
                </c:pt>
                <c:pt idx="6">
                  <c:v>0.99639465240943204</c:v>
                </c:pt>
                <c:pt idx="7">
                  <c:v>0.99229605757803996</c:v>
                </c:pt>
                <c:pt idx="8">
                  <c:v>0.99182518500332195</c:v>
                </c:pt>
                <c:pt idx="9">
                  <c:v>0.99264209605208398</c:v>
                </c:pt>
                <c:pt idx="10">
                  <c:v>0.99072082474505696</c:v>
                </c:pt>
                <c:pt idx="11">
                  <c:v>0.99032895674798105</c:v>
                </c:pt>
                <c:pt idx="12">
                  <c:v>0.98609925469060999</c:v>
                </c:pt>
                <c:pt idx="13">
                  <c:v>0.98854369217021199</c:v>
                </c:pt>
                <c:pt idx="14">
                  <c:v>0.98930257687001999</c:v>
                </c:pt>
                <c:pt idx="15">
                  <c:v>0.98834699583471597</c:v>
                </c:pt>
                <c:pt idx="16">
                  <c:v>0.98816411266500903</c:v>
                </c:pt>
                <c:pt idx="17">
                  <c:v>0.98568801994146005</c:v>
                </c:pt>
                <c:pt idx="18">
                  <c:v>0.98739223498147499</c:v>
                </c:pt>
                <c:pt idx="19">
                  <c:v>0.98936638159511203</c:v>
                </c:pt>
                <c:pt idx="20">
                  <c:v>0.98883641043965997</c:v>
                </c:pt>
                <c:pt idx="21">
                  <c:v>0.98946512222914595</c:v>
                </c:pt>
                <c:pt idx="22">
                  <c:v>0.98638377387773701</c:v>
                </c:pt>
                <c:pt idx="23">
                  <c:v>0.98762937047836896</c:v>
                </c:pt>
                <c:pt idx="24">
                  <c:v>0.98683330000444502</c:v>
                </c:pt>
                <c:pt idx="25">
                  <c:v>0.98539748137520899</c:v>
                </c:pt>
                <c:pt idx="26">
                  <c:v>0.98421670544668205</c:v>
                </c:pt>
                <c:pt idx="27">
                  <c:v>0.98058908515528598</c:v>
                </c:pt>
                <c:pt idx="28">
                  <c:v>0.98187087892770197</c:v>
                </c:pt>
                <c:pt idx="29">
                  <c:v>0.98287929055169199</c:v>
                </c:pt>
                <c:pt idx="30">
                  <c:v>0.98210844418749499</c:v>
                </c:pt>
                <c:pt idx="31">
                  <c:v>0.98470163478376405</c:v>
                </c:pt>
                <c:pt idx="32">
                  <c:v>0.98210439003749805</c:v>
                </c:pt>
                <c:pt idx="33">
                  <c:v>0.98241519133558297</c:v>
                </c:pt>
                <c:pt idx="34">
                  <c:v>0.98141768152874698</c:v>
                </c:pt>
                <c:pt idx="35">
                  <c:v>0.98072096640162698</c:v>
                </c:pt>
                <c:pt idx="36">
                  <c:v>0.98211807877329005</c:v>
                </c:pt>
                <c:pt idx="37">
                  <c:v>0.98039416289965897</c:v>
                </c:pt>
                <c:pt idx="38">
                  <c:v>0.98178218601092504</c:v>
                </c:pt>
                <c:pt idx="39">
                  <c:v>0.97926300647189601</c:v>
                </c:pt>
                <c:pt idx="40">
                  <c:v>0.97706800692926798</c:v>
                </c:pt>
                <c:pt idx="41">
                  <c:v>0.97870342684492595</c:v>
                </c:pt>
                <c:pt idx="42">
                  <c:v>0.97718841776036303</c:v>
                </c:pt>
                <c:pt idx="43">
                  <c:v>0.97826615936248296</c:v>
                </c:pt>
                <c:pt idx="44">
                  <c:v>0.97733818505768699</c:v>
                </c:pt>
                <c:pt idx="45">
                  <c:v>0.976413177114408</c:v>
                </c:pt>
                <c:pt idx="46">
                  <c:v>0.97394265730415897</c:v>
                </c:pt>
                <c:pt idx="47">
                  <c:v>0.97496239729691803</c:v>
                </c:pt>
                <c:pt idx="48">
                  <c:v>0.974820482855834</c:v>
                </c:pt>
                <c:pt idx="49">
                  <c:v>0.97470766604972103</c:v>
                </c:pt>
                <c:pt idx="50">
                  <c:v>0.97584302689063096</c:v>
                </c:pt>
                <c:pt idx="51">
                  <c:v>0.97439554127697203</c:v>
                </c:pt>
                <c:pt idx="52">
                  <c:v>0.97467549230068096</c:v>
                </c:pt>
                <c:pt idx="53">
                  <c:v>0.97462181973259998</c:v>
                </c:pt>
                <c:pt idx="54">
                  <c:v>0.97401413889207</c:v>
                </c:pt>
                <c:pt idx="55">
                  <c:v>0.97362757309516301</c:v>
                </c:pt>
                <c:pt idx="56">
                  <c:v>0.97251265385505004</c:v>
                </c:pt>
                <c:pt idx="57">
                  <c:v>0.97296993858922098</c:v>
                </c:pt>
                <c:pt idx="58">
                  <c:v>0.97117895375449104</c:v>
                </c:pt>
                <c:pt idx="59">
                  <c:v>0.96551068524081796</c:v>
                </c:pt>
                <c:pt idx="60">
                  <c:v>0.967198884602681</c:v>
                </c:pt>
                <c:pt idx="61">
                  <c:v>0.96939483902158496</c:v>
                </c:pt>
                <c:pt idx="62">
                  <c:v>0.96791785271923303</c:v>
                </c:pt>
                <c:pt idx="63">
                  <c:v>0.96675040672374002</c:v>
                </c:pt>
                <c:pt idx="64">
                  <c:v>0.96665910826822898</c:v>
                </c:pt>
                <c:pt idx="65">
                  <c:v>0.96720319681324496</c:v>
                </c:pt>
                <c:pt idx="66">
                  <c:v>0.96606624600137203</c:v>
                </c:pt>
                <c:pt idx="67">
                  <c:v>0.96483139311649502</c:v>
                </c:pt>
                <c:pt idx="68">
                  <c:v>0.96405084625520798</c:v>
                </c:pt>
                <c:pt idx="69">
                  <c:v>0.96445168005559501</c:v>
                </c:pt>
                <c:pt idx="70">
                  <c:v>0.96575870771206995</c:v>
                </c:pt>
                <c:pt idx="71">
                  <c:v>0.96344838270548705</c:v>
                </c:pt>
                <c:pt idx="72">
                  <c:v>0.963411416628428</c:v>
                </c:pt>
                <c:pt idx="73">
                  <c:v>0.96551630771254005</c:v>
                </c:pt>
                <c:pt idx="74">
                  <c:v>0.966598972381563</c:v>
                </c:pt>
                <c:pt idx="75">
                  <c:v>0.96400351371203197</c:v>
                </c:pt>
                <c:pt idx="76">
                  <c:v>0.96614101547998099</c:v>
                </c:pt>
                <c:pt idx="77">
                  <c:v>0.96844698459103695</c:v>
                </c:pt>
                <c:pt idx="78">
                  <c:v>0.96958722739536896</c:v>
                </c:pt>
                <c:pt idx="79">
                  <c:v>0.97192373107783803</c:v>
                </c:pt>
                <c:pt idx="80">
                  <c:v>0.96817962457944595</c:v>
                </c:pt>
                <c:pt idx="81">
                  <c:v>0.96821511337418797</c:v>
                </c:pt>
                <c:pt idx="82">
                  <c:v>0.96899350621615399</c:v>
                </c:pt>
                <c:pt idx="83">
                  <c:v>0.96701065152244003</c:v>
                </c:pt>
                <c:pt idx="84">
                  <c:v>0.96571272054073498</c:v>
                </c:pt>
                <c:pt idx="85">
                  <c:v>0.96558542684435</c:v>
                </c:pt>
                <c:pt idx="86">
                  <c:v>0.96515292948671505</c:v>
                </c:pt>
                <c:pt idx="87">
                  <c:v>0.96329641276726796</c:v>
                </c:pt>
                <c:pt idx="88">
                  <c:v>0.96522340709189303</c:v>
                </c:pt>
                <c:pt idx="89">
                  <c:v>0.96662100147332597</c:v>
                </c:pt>
                <c:pt idx="90">
                  <c:v>0.96777791630457399</c:v>
                </c:pt>
                <c:pt idx="91">
                  <c:v>0.96936146392898204</c:v>
                </c:pt>
                <c:pt idx="92">
                  <c:v>0.96745945244051101</c:v>
                </c:pt>
                <c:pt idx="93">
                  <c:v>0.96910196982184604</c:v>
                </c:pt>
                <c:pt idx="94">
                  <c:v>0.96795141353629799</c:v>
                </c:pt>
                <c:pt idx="95">
                  <c:v>0.96868226530955603</c:v>
                </c:pt>
                <c:pt idx="96">
                  <c:v>0.96982044368299103</c:v>
                </c:pt>
                <c:pt idx="97">
                  <c:v>0.96734031526108599</c:v>
                </c:pt>
                <c:pt idx="98">
                  <c:v>0.96849255946302504</c:v>
                </c:pt>
                <c:pt idx="99">
                  <c:v>0.96886288609635596</c:v>
                </c:pt>
                <c:pt idx="100">
                  <c:v>0.97045691801281597</c:v>
                </c:pt>
                <c:pt idx="101">
                  <c:v>0.97067150575137995</c:v>
                </c:pt>
                <c:pt idx="102">
                  <c:v>0.96756879974951004</c:v>
                </c:pt>
                <c:pt idx="103">
                  <c:v>0.96688896484908304</c:v>
                </c:pt>
                <c:pt idx="104">
                  <c:v>0.96663136501806302</c:v>
                </c:pt>
                <c:pt idx="105">
                  <c:v>0.96759727736962498</c:v>
                </c:pt>
                <c:pt idx="106">
                  <c:v>0.96692352243560797</c:v>
                </c:pt>
                <c:pt idx="107">
                  <c:v>0.96785147038628205</c:v>
                </c:pt>
                <c:pt idx="108">
                  <c:v>0.967694272035034</c:v>
                </c:pt>
                <c:pt idx="109">
                  <c:v>0.96614402132703403</c:v>
                </c:pt>
                <c:pt idx="110">
                  <c:v>0.96576246179215597</c:v>
                </c:pt>
                <c:pt idx="111">
                  <c:v>0.96518455707611805</c:v>
                </c:pt>
                <c:pt idx="112">
                  <c:v>0.96644769789813201</c:v>
                </c:pt>
                <c:pt idx="113">
                  <c:v>0.96591013149848803</c:v>
                </c:pt>
                <c:pt idx="114">
                  <c:v>0.96560162496679403</c:v>
                </c:pt>
                <c:pt idx="115">
                  <c:v>0.96828756534978999</c:v>
                </c:pt>
                <c:pt idx="116">
                  <c:v>0.96772723416894701</c:v>
                </c:pt>
                <c:pt idx="117">
                  <c:v>0.96756497782437201</c:v>
                </c:pt>
                <c:pt idx="118">
                  <c:v>0.96381312967396404</c:v>
                </c:pt>
                <c:pt idx="119">
                  <c:v>0.96672074318371903</c:v>
                </c:pt>
                <c:pt idx="120">
                  <c:v>0.96599647844098802</c:v>
                </c:pt>
                <c:pt idx="121">
                  <c:v>0.96508846312421803</c:v>
                </c:pt>
                <c:pt idx="122">
                  <c:v>0.96496376833518305</c:v>
                </c:pt>
                <c:pt idx="123">
                  <c:v>0.96537389465384404</c:v>
                </c:pt>
                <c:pt idx="124">
                  <c:v>0.96709589654474704</c:v>
                </c:pt>
                <c:pt idx="125">
                  <c:v>0.96615739548990598</c:v>
                </c:pt>
                <c:pt idx="126">
                  <c:v>0.96586526493777702</c:v>
                </c:pt>
                <c:pt idx="127">
                  <c:v>0.96592343303703698</c:v>
                </c:pt>
                <c:pt idx="128">
                  <c:v>0.966491812604511</c:v>
                </c:pt>
                <c:pt idx="129">
                  <c:v>0.96611767024560502</c:v>
                </c:pt>
                <c:pt idx="130">
                  <c:v>0.96464174889813403</c:v>
                </c:pt>
                <c:pt idx="131">
                  <c:v>0.96576745948821696</c:v>
                </c:pt>
                <c:pt idx="132">
                  <c:v>0.96709116655052296</c:v>
                </c:pt>
                <c:pt idx="133">
                  <c:v>0.96615550396762795</c:v>
                </c:pt>
                <c:pt idx="134">
                  <c:v>0.96521992204483398</c:v>
                </c:pt>
                <c:pt idx="135">
                  <c:v>0.965869700736116</c:v>
                </c:pt>
                <c:pt idx="136">
                  <c:v>0.96614838458338004</c:v>
                </c:pt>
                <c:pt idx="137">
                  <c:v>0.96637564798611297</c:v>
                </c:pt>
                <c:pt idx="138">
                  <c:v>0.96569378574815601</c:v>
                </c:pt>
                <c:pt idx="139">
                  <c:v>0.96732048086568601</c:v>
                </c:pt>
                <c:pt idx="140">
                  <c:v>0.96721449622134703</c:v>
                </c:pt>
                <c:pt idx="141">
                  <c:v>0.96902935125946799</c:v>
                </c:pt>
                <c:pt idx="142">
                  <c:v>0.96844623685656295</c:v>
                </c:pt>
                <c:pt idx="143">
                  <c:v>0.96848132699646206</c:v>
                </c:pt>
                <c:pt idx="144">
                  <c:v>0.97016541547538504</c:v>
                </c:pt>
                <c:pt idx="145">
                  <c:v>0.96822821037756102</c:v>
                </c:pt>
                <c:pt idx="146">
                  <c:v>0.96798540196015403</c:v>
                </c:pt>
                <c:pt idx="147">
                  <c:v>0.968613954038956</c:v>
                </c:pt>
                <c:pt idx="148">
                  <c:v>0.96741291869522805</c:v>
                </c:pt>
                <c:pt idx="149">
                  <c:v>0.96647229036581805</c:v>
                </c:pt>
                <c:pt idx="150">
                  <c:v>0.96620467640512198</c:v>
                </c:pt>
                <c:pt idx="151">
                  <c:v>0.966233719652418</c:v>
                </c:pt>
                <c:pt idx="152">
                  <c:v>0.96460907143174002</c:v>
                </c:pt>
                <c:pt idx="153">
                  <c:v>0.96592363880430998</c:v>
                </c:pt>
                <c:pt idx="154">
                  <c:v>0.965573481448044</c:v>
                </c:pt>
                <c:pt idx="155">
                  <c:v>0.96580838054788298</c:v>
                </c:pt>
                <c:pt idx="156">
                  <c:v>0.96545945546752898</c:v>
                </c:pt>
                <c:pt idx="157">
                  <c:v>0.96602163316873102</c:v>
                </c:pt>
                <c:pt idx="158">
                  <c:v>0.96653785729863995</c:v>
                </c:pt>
                <c:pt idx="159">
                  <c:v>0.96375009081309604</c:v>
                </c:pt>
                <c:pt idx="160">
                  <c:v>0.96675573672734805</c:v>
                </c:pt>
                <c:pt idx="161">
                  <c:v>0.96857306082842598</c:v>
                </c:pt>
                <c:pt idx="162">
                  <c:v>0.96814366137338004</c:v>
                </c:pt>
                <c:pt idx="163">
                  <c:v>0.96722197854554903</c:v>
                </c:pt>
                <c:pt idx="164">
                  <c:v>0.96870508710804704</c:v>
                </c:pt>
                <c:pt idx="165">
                  <c:v>0.96896541247800705</c:v>
                </c:pt>
                <c:pt idx="166">
                  <c:v>0.96960858325013799</c:v>
                </c:pt>
                <c:pt idx="167">
                  <c:v>0.96785378207383299</c:v>
                </c:pt>
                <c:pt idx="168">
                  <c:v>0.96838546897621303</c:v>
                </c:pt>
                <c:pt idx="169">
                  <c:v>0.97050908279365</c:v>
                </c:pt>
                <c:pt idx="170">
                  <c:v>0.97152297307731905</c:v>
                </c:pt>
                <c:pt idx="171">
                  <c:v>0.97068254370344198</c:v>
                </c:pt>
                <c:pt idx="172">
                  <c:v>0.97129194173148703</c:v>
                </c:pt>
                <c:pt idx="173">
                  <c:v>0.97082426188293203</c:v>
                </c:pt>
                <c:pt idx="174">
                  <c:v>0.96957180197308102</c:v>
                </c:pt>
                <c:pt idx="175">
                  <c:v>0.96980542160771399</c:v>
                </c:pt>
                <c:pt idx="176">
                  <c:v>0.96995778651346298</c:v>
                </c:pt>
                <c:pt idx="177">
                  <c:v>0.97014628104192502</c:v>
                </c:pt>
                <c:pt idx="178">
                  <c:v>0.96968347224538698</c:v>
                </c:pt>
                <c:pt idx="179">
                  <c:v>0.96951134823407803</c:v>
                </c:pt>
                <c:pt idx="180">
                  <c:v>0.97035873705402398</c:v>
                </c:pt>
                <c:pt idx="181">
                  <c:v>0.969806908370209</c:v>
                </c:pt>
                <c:pt idx="182">
                  <c:v>0.969051270843445</c:v>
                </c:pt>
                <c:pt idx="183">
                  <c:v>0.97079095874517496</c:v>
                </c:pt>
                <c:pt idx="184">
                  <c:v>0.96892400571766801</c:v>
                </c:pt>
                <c:pt idx="185">
                  <c:v>0.97012260472789702</c:v>
                </c:pt>
                <c:pt idx="186">
                  <c:v>0.96922019282669303</c:v>
                </c:pt>
                <c:pt idx="187">
                  <c:v>0.96992021542333395</c:v>
                </c:pt>
                <c:pt idx="188">
                  <c:v>0.96961889262115097</c:v>
                </c:pt>
                <c:pt idx="189">
                  <c:v>0.96807931096039501</c:v>
                </c:pt>
                <c:pt idx="190">
                  <c:v>0.96966099125060401</c:v>
                </c:pt>
                <c:pt idx="191">
                  <c:v>0.96999927469692604</c:v>
                </c:pt>
                <c:pt idx="192">
                  <c:v>0.97021815964896696</c:v>
                </c:pt>
                <c:pt idx="193">
                  <c:v>0.97034593036113304</c:v>
                </c:pt>
                <c:pt idx="194">
                  <c:v>0.96881054139123202</c:v>
                </c:pt>
                <c:pt idx="195">
                  <c:v>0.96820577936379104</c:v>
                </c:pt>
                <c:pt idx="196">
                  <c:v>0.96781781809395695</c:v>
                </c:pt>
                <c:pt idx="197">
                  <c:v>0.968276072715755</c:v>
                </c:pt>
                <c:pt idx="198">
                  <c:v>0.96708687459176701</c:v>
                </c:pt>
                <c:pt idx="199">
                  <c:v>0.96744021577199901</c:v>
                </c:pt>
                <c:pt idx="200">
                  <c:v>0.96771567468386199</c:v>
                </c:pt>
                <c:pt idx="201">
                  <c:v>0.96783473628478001</c:v>
                </c:pt>
                <c:pt idx="202">
                  <c:v>0.96760203963380298</c:v>
                </c:pt>
                <c:pt idx="203">
                  <c:v>0.96488431157918098</c:v>
                </c:pt>
                <c:pt idx="204">
                  <c:v>0.96802517586859205</c:v>
                </c:pt>
                <c:pt idx="205">
                  <c:v>0.96870172165941404</c:v>
                </c:pt>
                <c:pt idx="206">
                  <c:v>0.96826037765019501</c:v>
                </c:pt>
                <c:pt idx="207">
                  <c:v>0.96748327551484004</c:v>
                </c:pt>
                <c:pt idx="208">
                  <c:v>0.96627280489455802</c:v>
                </c:pt>
                <c:pt idx="209">
                  <c:v>0.965554904201671</c:v>
                </c:pt>
                <c:pt idx="210">
                  <c:v>0.96543938503210902</c:v>
                </c:pt>
                <c:pt idx="211">
                  <c:v>0.96678629178659103</c:v>
                </c:pt>
                <c:pt idx="212">
                  <c:v>0.967742819314097</c:v>
                </c:pt>
                <c:pt idx="213">
                  <c:v>0.96633702868764304</c:v>
                </c:pt>
                <c:pt idx="214">
                  <c:v>0.96661045408005597</c:v>
                </c:pt>
                <c:pt idx="215">
                  <c:v>0.96774219939978301</c:v>
                </c:pt>
                <c:pt idx="216">
                  <c:v>0.96858337792335003</c:v>
                </c:pt>
                <c:pt idx="217">
                  <c:v>0.96836906795048305</c:v>
                </c:pt>
                <c:pt idx="218">
                  <c:v>0.96691074888710404</c:v>
                </c:pt>
                <c:pt idx="219">
                  <c:v>0.96794148883478504</c:v>
                </c:pt>
                <c:pt idx="220">
                  <c:v>0.96747681167564503</c:v>
                </c:pt>
                <c:pt idx="221">
                  <c:v>0.96756475869936798</c:v>
                </c:pt>
                <c:pt idx="222">
                  <c:v>0.96885798470565998</c:v>
                </c:pt>
                <c:pt idx="223">
                  <c:v>0.96806810276661404</c:v>
                </c:pt>
                <c:pt idx="224">
                  <c:v>0.96891639355292603</c:v>
                </c:pt>
                <c:pt idx="225">
                  <c:v>0.96835927053774096</c:v>
                </c:pt>
                <c:pt idx="226">
                  <c:v>0.96785468621985105</c:v>
                </c:pt>
                <c:pt idx="227">
                  <c:v>0.968095120770883</c:v>
                </c:pt>
                <c:pt idx="228">
                  <c:v>0.96869031715576404</c:v>
                </c:pt>
                <c:pt idx="229">
                  <c:v>0.96961110907899795</c:v>
                </c:pt>
                <c:pt idx="230">
                  <c:v>0.968915780135018</c:v>
                </c:pt>
                <c:pt idx="231">
                  <c:v>0.96816307554396996</c:v>
                </c:pt>
                <c:pt idx="232">
                  <c:v>0.96797897165145996</c:v>
                </c:pt>
                <c:pt idx="233">
                  <c:v>0.96696081706373005</c:v>
                </c:pt>
                <c:pt idx="234">
                  <c:v>0.96868075354484595</c:v>
                </c:pt>
                <c:pt idx="235">
                  <c:v>0.96901037628270703</c:v>
                </c:pt>
                <c:pt idx="236">
                  <c:v>0.96866556482928401</c:v>
                </c:pt>
                <c:pt idx="237">
                  <c:v>0.970871114827908</c:v>
                </c:pt>
                <c:pt idx="238">
                  <c:v>0.968869343065908</c:v>
                </c:pt>
                <c:pt idx="239">
                  <c:v>0.96945793209675601</c:v>
                </c:pt>
                <c:pt idx="240">
                  <c:v>0.96915976879891197</c:v>
                </c:pt>
                <c:pt idx="241">
                  <c:v>0.96954188862123603</c:v>
                </c:pt>
                <c:pt idx="242">
                  <c:v>0.971228560056412</c:v>
                </c:pt>
                <c:pt idx="243">
                  <c:v>0.96968361584603302</c:v>
                </c:pt>
                <c:pt idx="244">
                  <c:v>0.96876386513296597</c:v>
                </c:pt>
                <c:pt idx="245">
                  <c:v>0.97071767955286004</c:v>
                </c:pt>
                <c:pt idx="246">
                  <c:v>0.96842456936256405</c:v>
                </c:pt>
                <c:pt idx="247">
                  <c:v>0.96930067771182504</c:v>
                </c:pt>
                <c:pt idx="248">
                  <c:v>0.96940466136110204</c:v>
                </c:pt>
                <c:pt idx="249">
                  <c:v>0.97080021306080599</c:v>
                </c:pt>
                <c:pt idx="250">
                  <c:v>0.96921172158498703</c:v>
                </c:pt>
                <c:pt idx="251">
                  <c:v>0.968345758404902</c:v>
                </c:pt>
                <c:pt idx="252">
                  <c:v>0.96895461178182796</c:v>
                </c:pt>
                <c:pt idx="253">
                  <c:v>0.96965799674081599</c:v>
                </c:pt>
                <c:pt idx="254">
                  <c:v>0.96905187883517596</c:v>
                </c:pt>
                <c:pt idx="255">
                  <c:v>0.97247646698228896</c:v>
                </c:pt>
                <c:pt idx="256">
                  <c:v>0.97111083179387003</c:v>
                </c:pt>
                <c:pt idx="257">
                  <c:v>0.96978217272970801</c:v>
                </c:pt>
                <c:pt idx="258">
                  <c:v>0.97038859699160895</c:v>
                </c:pt>
                <c:pt idx="259">
                  <c:v>0.96897904573972904</c:v>
                </c:pt>
                <c:pt idx="260">
                  <c:v>0.96994035877674201</c:v>
                </c:pt>
                <c:pt idx="261">
                  <c:v>0.97021616474960504</c:v>
                </c:pt>
                <c:pt idx="262">
                  <c:v>0.97163219208196205</c:v>
                </c:pt>
                <c:pt idx="263">
                  <c:v>0.97237417832386797</c:v>
                </c:pt>
                <c:pt idx="264">
                  <c:v>0.97101653936366294</c:v>
                </c:pt>
                <c:pt idx="265">
                  <c:v>0.97109351070730299</c:v>
                </c:pt>
                <c:pt idx="266">
                  <c:v>0.97225667464512799</c:v>
                </c:pt>
                <c:pt idx="267">
                  <c:v>0.97176884788818996</c:v>
                </c:pt>
                <c:pt idx="268">
                  <c:v>0.97150385849245802</c:v>
                </c:pt>
                <c:pt idx="269">
                  <c:v>0.97141772749953603</c:v>
                </c:pt>
                <c:pt idx="270">
                  <c:v>0.97022718055690205</c:v>
                </c:pt>
                <c:pt idx="271">
                  <c:v>0.96974965215468101</c:v>
                </c:pt>
                <c:pt idx="272">
                  <c:v>0.96882609037692502</c:v>
                </c:pt>
                <c:pt idx="273">
                  <c:v>0.968798094423303</c:v>
                </c:pt>
                <c:pt idx="274">
                  <c:v>0.96837665481317803</c:v>
                </c:pt>
                <c:pt idx="275">
                  <c:v>0.96938980766185301</c:v>
                </c:pt>
                <c:pt idx="276">
                  <c:v>0.96863918127961401</c:v>
                </c:pt>
                <c:pt idx="277">
                  <c:v>0.97060834354968195</c:v>
                </c:pt>
                <c:pt idx="278">
                  <c:v>0.968890887653583</c:v>
                </c:pt>
                <c:pt idx="279">
                  <c:v>0.96998095896098602</c:v>
                </c:pt>
                <c:pt idx="280">
                  <c:v>0.96897999308078697</c:v>
                </c:pt>
                <c:pt idx="281">
                  <c:v>0.96820673508253396</c:v>
                </c:pt>
                <c:pt idx="282">
                  <c:v>0.96753431229591202</c:v>
                </c:pt>
                <c:pt idx="283">
                  <c:v>0.96710548054031997</c:v>
                </c:pt>
                <c:pt idx="284">
                  <c:v>0.96814232743992301</c:v>
                </c:pt>
                <c:pt idx="285">
                  <c:v>0.96792355495923099</c:v>
                </c:pt>
                <c:pt idx="286">
                  <c:v>0.96412890138994001</c:v>
                </c:pt>
                <c:pt idx="287">
                  <c:v>0.96324701744309105</c:v>
                </c:pt>
                <c:pt idx="288">
                  <c:v>0.96697260585082501</c:v>
                </c:pt>
                <c:pt idx="289">
                  <c:v>0.96613698660476999</c:v>
                </c:pt>
                <c:pt idx="290">
                  <c:v>0.96791737390624699</c:v>
                </c:pt>
                <c:pt idx="291">
                  <c:v>0.96921045398142502</c:v>
                </c:pt>
                <c:pt idx="292">
                  <c:v>0.96605535309471502</c:v>
                </c:pt>
                <c:pt idx="293">
                  <c:v>0.96360297098465297</c:v>
                </c:pt>
                <c:pt idx="294">
                  <c:v>0.96553073419186497</c:v>
                </c:pt>
                <c:pt idx="295">
                  <c:v>0.96613816147480902</c:v>
                </c:pt>
                <c:pt idx="296">
                  <c:v>0.96634219380929198</c:v>
                </c:pt>
                <c:pt idx="297">
                  <c:v>0.96570682455940704</c:v>
                </c:pt>
                <c:pt idx="298">
                  <c:v>0.96555487729520695</c:v>
                </c:pt>
                <c:pt idx="299">
                  <c:v>0.96539476171552896</c:v>
                </c:pt>
                <c:pt idx="300">
                  <c:v>0.96542001916360198</c:v>
                </c:pt>
                <c:pt idx="301">
                  <c:v>0.96621746119736696</c:v>
                </c:pt>
                <c:pt idx="302">
                  <c:v>0.96638685123166901</c:v>
                </c:pt>
                <c:pt idx="303">
                  <c:v>0.96750990033114004</c:v>
                </c:pt>
                <c:pt idx="304">
                  <c:v>0.96725972320313602</c:v>
                </c:pt>
                <c:pt idx="305">
                  <c:v>0.96739021893043498</c:v>
                </c:pt>
                <c:pt idx="306">
                  <c:v>0.96800029156661704</c:v>
                </c:pt>
                <c:pt idx="307">
                  <c:v>0.967245131894097</c:v>
                </c:pt>
                <c:pt idx="308">
                  <c:v>0.96736263111760901</c:v>
                </c:pt>
                <c:pt idx="309">
                  <c:v>0.96617931269491197</c:v>
                </c:pt>
                <c:pt idx="310">
                  <c:v>0.96581740857961695</c:v>
                </c:pt>
                <c:pt idx="311">
                  <c:v>0.96628585915848797</c:v>
                </c:pt>
                <c:pt idx="312">
                  <c:v>0.96307710030243099</c:v>
                </c:pt>
                <c:pt idx="313">
                  <c:v>0.96372018334243403</c:v>
                </c:pt>
                <c:pt idx="314">
                  <c:v>0.96453250987663897</c:v>
                </c:pt>
                <c:pt idx="315">
                  <c:v>0.96423070045014703</c:v>
                </c:pt>
                <c:pt idx="316">
                  <c:v>0.96282339502414505</c:v>
                </c:pt>
                <c:pt idx="317">
                  <c:v>0.96407145461849397</c:v>
                </c:pt>
                <c:pt idx="318">
                  <c:v>0.96371646686686496</c:v>
                </c:pt>
                <c:pt idx="319">
                  <c:v>0.96349875411585595</c:v>
                </c:pt>
                <c:pt idx="320">
                  <c:v>0.96430426617408704</c:v>
                </c:pt>
                <c:pt idx="321">
                  <c:v>0.96245377762189999</c:v>
                </c:pt>
                <c:pt idx="322">
                  <c:v>0.96187052964671704</c:v>
                </c:pt>
                <c:pt idx="323">
                  <c:v>0.96106221826023497</c:v>
                </c:pt>
                <c:pt idx="324">
                  <c:v>0.96096631716554004</c:v>
                </c:pt>
                <c:pt idx="325">
                  <c:v>0.95691570045422902</c:v>
                </c:pt>
                <c:pt idx="326">
                  <c:v>0.95842634853187503</c:v>
                </c:pt>
                <c:pt idx="327">
                  <c:v>0.95720219990116195</c:v>
                </c:pt>
                <c:pt idx="328">
                  <c:v>0.95467068404403999</c:v>
                </c:pt>
                <c:pt idx="329">
                  <c:v>0.95455273870019997</c:v>
                </c:pt>
                <c:pt idx="330">
                  <c:v>0.95367397437915502</c:v>
                </c:pt>
                <c:pt idx="331">
                  <c:v>0.95271176535310897</c:v>
                </c:pt>
                <c:pt idx="332">
                  <c:v>0.95324619288417201</c:v>
                </c:pt>
                <c:pt idx="333">
                  <c:v>0.95219057779138006</c:v>
                </c:pt>
                <c:pt idx="334">
                  <c:v>0.95353393805901498</c:v>
                </c:pt>
                <c:pt idx="335">
                  <c:v>0.95227321171935997</c:v>
                </c:pt>
                <c:pt idx="336">
                  <c:v>0.95076720721103503</c:v>
                </c:pt>
                <c:pt idx="337">
                  <c:v>0.95144324622854504</c:v>
                </c:pt>
                <c:pt idx="338">
                  <c:v>0.94983424905017</c:v>
                </c:pt>
                <c:pt idx="339">
                  <c:v>0.95017806690286699</c:v>
                </c:pt>
                <c:pt idx="340">
                  <c:v>0.95023120048999898</c:v>
                </c:pt>
                <c:pt idx="341">
                  <c:v>0.94945145198411196</c:v>
                </c:pt>
                <c:pt idx="342">
                  <c:v>0.95025789445896802</c:v>
                </c:pt>
                <c:pt idx="343">
                  <c:v>0.94773944073366101</c:v>
                </c:pt>
                <c:pt idx="344">
                  <c:v>0.94509917373332097</c:v>
                </c:pt>
                <c:pt idx="345">
                  <c:v>0.94927474220381303</c:v>
                </c:pt>
                <c:pt idx="346">
                  <c:v>0.94920892748570695</c:v>
                </c:pt>
                <c:pt idx="347">
                  <c:v>0.94587189439435204</c:v>
                </c:pt>
                <c:pt idx="348">
                  <c:v>0.946960313869046</c:v>
                </c:pt>
                <c:pt idx="349">
                  <c:v>0.94649641839415799</c:v>
                </c:pt>
                <c:pt idx="350">
                  <c:v>0.94679709404988699</c:v>
                </c:pt>
                <c:pt idx="351">
                  <c:v>0.947713847478036</c:v>
                </c:pt>
                <c:pt idx="352">
                  <c:v>0.94656326827097403</c:v>
                </c:pt>
                <c:pt idx="353">
                  <c:v>0.94789130130315602</c:v>
                </c:pt>
                <c:pt idx="354">
                  <c:v>0.94767887611412605</c:v>
                </c:pt>
                <c:pt idx="355">
                  <c:v>0.947528838401135</c:v>
                </c:pt>
                <c:pt idx="356">
                  <c:v>0.94771562589175995</c:v>
                </c:pt>
                <c:pt idx="357">
                  <c:v>0.94559839182759398</c:v>
                </c:pt>
                <c:pt idx="358">
                  <c:v>0.946459748338351</c:v>
                </c:pt>
                <c:pt idx="359">
                  <c:v>0.94555904605877406</c:v>
                </c:pt>
                <c:pt idx="360">
                  <c:v>0.94723191519758898</c:v>
                </c:pt>
                <c:pt idx="361">
                  <c:v>0.94678774891114803</c:v>
                </c:pt>
                <c:pt idx="362">
                  <c:v>0.94737047950460995</c:v>
                </c:pt>
                <c:pt idx="363">
                  <c:v>0.94823057853454995</c:v>
                </c:pt>
                <c:pt idx="364">
                  <c:v>0.95018726039273205</c:v>
                </c:pt>
                <c:pt idx="365">
                  <c:v>0.95163433071338999</c:v>
                </c:pt>
                <c:pt idx="366">
                  <c:v>0.94730488912017496</c:v>
                </c:pt>
                <c:pt idx="367">
                  <c:v>0.948786532054265</c:v>
                </c:pt>
                <c:pt idx="368">
                  <c:v>0.94904929439107899</c:v>
                </c:pt>
                <c:pt idx="369">
                  <c:v>0.94940059090456796</c:v>
                </c:pt>
                <c:pt idx="370">
                  <c:v>0.95054083398543698</c:v>
                </c:pt>
                <c:pt idx="371">
                  <c:v>0.95097245533446595</c:v>
                </c:pt>
                <c:pt idx="372">
                  <c:v>0.95241089903046905</c:v>
                </c:pt>
                <c:pt idx="373">
                  <c:v>0.95110806410064197</c:v>
                </c:pt>
                <c:pt idx="374">
                  <c:v>0.95194905923584405</c:v>
                </c:pt>
                <c:pt idx="375">
                  <c:v>0.95110379668446998</c:v>
                </c:pt>
                <c:pt idx="376">
                  <c:v>0.95087993481637201</c:v>
                </c:pt>
                <c:pt idx="377">
                  <c:v>0.95249238025924099</c:v>
                </c:pt>
                <c:pt idx="378">
                  <c:v>0.95271390136692902</c:v>
                </c:pt>
                <c:pt idx="379">
                  <c:v>0.951955188615077</c:v>
                </c:pt>
                <c:pt idx="380">
                  <c:v>0.95222645398741501</c:v>
                </c:pt>
                <c:pt idx="381">
                  <c:v>0.95299021049376698</c:v>
                </c:pt>
                <c:pt idx="382">
                  <c:v>0.95290016601026095</c:v>
                </c:pt>
                <c:pt idx="383">
                  <c:v>0.95283954101443502</c:v>
                </c:pt>
                <c:pt idx="384">
                  <c:v>0.952862123971571</c:v>
                </c:pt>
                <c:pt idx="385">
                  <c:v>0.95307960443041095</c:v>
                </c:pt>
                <c:pt idx="386">
                  <c:v>0.95398728327778304</c:v>
                </c:pt>
                <c:pt idx="387">
                  <c:v>0.95690093291164002</c:v>
                </c:pt>
                <c:pt idx="388">
                  <c:v>0.95714363945758196</c:v>
                </c:pt>
                <c:pt idx="389">
                  <c:v>0.95706709912858601</c:v>
                </c:pt>
                <c:pt idx="390">
                  <c:v>0.95602304318430198</c:v>
                </c:pt>
                <c:pt idx="391">
                  <c:v>0.95494488698679203</c:v>
                </c:pt>
                <c:pt idx="392">
                  <c:v>0.955612906437319</c:v>
                </c:pt>
                <c:pt idx="393">
                  <c:v>0.95634381842667804</c:v>
                </c:pt>
                <c:pt idx="394">
                  <c:v>0.95686091694099995</c:v>
                </c:pt>
                <c:pt idx="395">
                  <c:v>0.95801556633426399</c:v>
                </c:pt>
                <c:pt idx="396">
                  <c:v>0.95553587062835099</c:v>
                </c:pt>
                <c:pt idx="397">
                  <c:v>0.95529115703067702</c:v>
                </c:pt>
                <c:pt idx="398">
                  <c:v>0.95558089863242601</c:v>
                </c:pt>
                <c:pt idx="399">
                  <c:v>0.95474797573947101</c:v>
                </c:pt>
                <c:pt idx="400">
                  <c:v>0.95677703591504604</c:v>
                </c:pt>
                <c:pt idx="401">
                  <c:v>0.95590108451876199</c:v>
                </c:pt>
                <c:pt idx="402">
                  <c:v>0.95643594424761402</c:v>
                </c:pt>
                <c:pt idx="403">
                  <c:v>0.95710348291959801</c:v>
                </c:pt>
                <c:pt idx="404">
                  <c:v>0.95906239080054301</c:v>
                </c:pt>
                <c:pt idx="405">
                  <c:v>0.95554386073337505</c:v>
                </c:pt>
                <c:pt idx="406">
                  <c:v>0.95740536667293696</c:v>
                </c:pt>
                <c:pt idx="407">
                  <c:v>0.960416667456224</c:v>
                </c:pt>
                <c:pt idx="408">
                  <c:v>0.96020844679877404</c:v>
                </c:pt>
                <c:pt idx="409">
                  <c:v>0.96239884229026196</c:v>
                </c:pt>
                <c:pt idx="410">
                  <c:v>0.96108956688798497</c:v>
                </c:pt>
                <c:pt idx="411">
                  <c:v>0.96177247086321205</c:v>
                </c:pt>
                <c:pt idx="412">
                  <c:v>0.96098596692079297</c:v>
                </c:pt>
                <c:pt idx="413">
                  <c:v>0.96088501277343696</c:v>
                </c:pt>
                <c:pt idx="414">
                  <c:v>0.96096826597115503</c:v>
                </c:pt>
                <c:pt idx="415">
                  <c:v>0.95687139749577099</c:v>
                </c:pt>
                <c:pt idx="416">
                  <c:v>0.95742410768291697</c:v>
                </c:pt>
                <c:pt idx="417">
                  <c:v>0.95968738680527299</c:v>
                </c:pt>
                <c:pt idx="418">
                  <c:v>0.96004757652952799</c:v>
                </c:pt>
                <c:pt idx="419">
                  <c:v>0.96112563161929498</c:v>
                </c:pt>
                <c:pt idx="420">
                  <c:v>0.95995226286140101</c:v>
                </c:pt>
                <c:pt idx="421">
                  <c:v>0.96051639588874305</c:v>
                </c:pt>
                <c:pt idx="422">
                  <c:v>0.960404523502004</c:v>
                </c:pt>
                <c:pt idx="423">
                  <c:v>0.95957984934405904</c:v>
                </c:pt>
                <c:pt idx="424">
                  <c:v>0.96149104832465604</c:v>
                </c:pt>
                <c:pt idx="425">
                  <c:v>0.96009774151987404</c:v>
                </c:pt>
                <c:pt idx="426">
                  <c:v>0.96094322085221995</c:v>
                </c:pt>
                <c:pt idx="427">
                  <c:v>0.96111856136483098</c:v>
                </c:pt>
                <c:pt idx="428">
                  <c:v>0.96091261141240603</c:v>
                </c:pt>
                <c:pt idx="429">
                  <c:v>0.96248477419134204</c:v>
                </c:pt>
                <c:pt idx="430">
                  <c:v>0.95932608705303701</c:v>
                </c:pt>
                <c:pt idx="431">
                  <c:v>0.96081969928293798</c:v>
                </c:pt>
                <c:pt idx="432">
                  <c:v>0.96070475975538305</c:v>
                </c:pt>
                <c:pt idx="433">
                  <c:v>0.960288698085074</c:v>
                </c:pt>
                <c:pt idx="434">
                  <c:v>0.96056274282509502</c:v>
                </c:pt>
                <c:pt idx="435">
                  <c:v>0.95986299809976905</c:v>
                </c:pt>
                <c:pt idx="436">
                  <c:v>0.95978300177414599</c:v>
                </c:pt>
                <c:pt idx="437">
                  <c:v>0.95953064481082195</c:v>
                </c:pt>
                <c:pt idx="438">
                  <c:v>0.96013251921339404</c:v>
                </c:pt>
                <c:pt idx="439">
                  <c:v>0.96133240486849703</c:v>
                </c:pt>
                <c:pt idx="440">
                  <c:v>0.95969738381423597</c:v>
                </c:pt>
                <c:pt idx="441">
                  <c:v>0.958559891087439</c:v>
                </c:pt>
                <c:pt idx="442">
                  <c:v>0.95889074580943001</c:v>
                </c:pt>
                <c:pt idx="443">
                  <c:v>0.95926812332049505</c:v>
                </c:pt>
                <c:pt idx="444">
                  <c:v>0.95692155498688702</c:v>
                </c:pt>
                <c:pt idx="445">
                  <c:v>0.95858881576989496</c:v>
                </c:pt>
                <c:pt idx="446">
                  <c:v>0.95831288696115202</c:v>
                </c:pt>
                <c:pt idx="447">
                  <c:v>0.95805084451762801</c:v>
                </c:pt>
                <c:pt idx="448">
                  <c:v>0.95890489279817204</c:v>
                </c:pt>
                <c:pt idx="449">
                  <c:v>0.95642005466881896</c:v>
                </c:pt>
                <c:pt idx="450">
                  <c:v>0.95752137081559596</c:v>
                </c:pt>
                <c:pt idx="451">
                  <c:v>0.95864133429334197</c:v>
                </c:pt>
                <c:pt idx="452">
                  <c:v>0.95892057690545396</c:v>
                </c:pt>
                <c:pt idx="453">
                  <c:v>0.96027013485770096</c:v>
                </c:pt>
                <c:pt idx="454">
                  <c:v>0.95781324656629896</c:v>
                </c:pt>
                <c:pt idx="455">
                  <c:v>0.95959322989532603</c:v>
                </c:pt>
                <c:pt idx="456">
                  <c:v>0.95995750559374804</c:v>
                </c:pt>
                <c:pt idx="457">
                  <c:v>0.960763620356064</c:v>
                </c:pt>
                <c:pt idx="458">
                  <c:v>0.96091165428011505</c:v>
                </c:pt>
                <c:pt idx="459">
                  <c:v>0.95895266459195305</c:v>
                </c:pt>
                <c:pt idx="460">
                  <c:v>0.95962523272643196</c:v>
                </c:pt>
                <c:pt idx="461">
                  <c:v>0.95962759127883002</c:v>
                </c:pt>
                <c:pt idx="462">
                  <c:v>0.96111143583306102</c:v>
                </c:pt>
                <c:pt idx="463">
                  <c:v>0.96268911343011998</c:v>
                </c:pt>
                <c:pt idx="464">
                  <c:v>0.96121724809085096</c:v>
                </c:pt>
                <c:pt idx="465">
                  <c:v>0.96338761504659898</c:v>
                </c:pt>
                <c:pt idx="466">
                  <c:v>0.96421598551416998</c:v>
                </c:pt>
                <c:pt idx="467">
                  <c:v>0.96380870803454999</c:v>
                </c:pt>
                <c:pt idx="468">
                  <c:v>0.96416824673254797</c:v>
                </c:pt>
                <c:pt idx="469">
                  <c:v>0.96054506974721898</c:v>
                </c:pt>
                <c:pt idx="470">
                  <c:v>0.96029895226668904</c:v>
                </c:pt>
                <c:pt idx="471">
                  <c:v>0.95927013034269304</c:v>
                </c:pt>
                <c:pt idx="472">
                  <c:v>0.95685563491077197</c:v>
                </c:pt>
                <c:pt idx="473">
                  <c:v>0.95655004422785395</c:v>
                </c:pt>
                <c:pt idx="474">
                  <c:v>0.95232693911882804</c:v>
                </c:pt>
                <c:pt idx="475">
                  <c:v>0.95207976140261796</c:v>
                </c:pt>
                <c:pt idx="476">
                  <c:v>0.95665713123985596</c:v>
                </c:pt>
                <c:pt idx="477">
                  <c:v>0.95462792016572395</c:v>
                </c:pt>
                <c:pt idx="478">
                  <c:v>0.95476948660759797</c:v>
                </c:pt>
                <c:pt idx="479">
                  <c:v>0.952007111566748</c:v>
                </c:pt>
                <c:pt idx="480">
                  <c:v>0.95296194148673297</c:v>
                </c:pt>
                <c:pt idx="481">
                  <c:v>0.95187273770691305</c:v>
                </c:pt>
                <c:pt idx="482">
                  <c:v>0.95032625474425003</c:v>
                </c:pt>
                <c:pt idx="483">
                  <c:v>0.95058048506488901</c:v>
                </c:pt>
                <c:pt idx="484">
                  <c:v>0.94811269596617798</c:v>
                </c:pt>
                <c:pt idx="485">
                  <c:v>0.94889324363471095</c:v>
                </c:pt>
                <c:pt idx="486">
                  <c:v>0.94948918730989795</c:v>
                </c:pt>
                <c:pt idx="487">
                  <c:v>0.94958034173074801</c:v>
                </c:pt>
                <c:pt idx="488">
                  <c:v>0.94688068875863396</c:v>
                </c:pt>
                <c:pt idx="489">
                  <c:v>0.94432105674011602</c:v>
                </c:pt>
                <c:pt idx="490">
                  <c:v>0.94590767320851599</c:v>
                </c:pt>
                <c:pt idx="491">
                  <c:v>0.94860148723557802</c:v>
                </c:pt>
                <c:pt idx="492">
                  <c:v>0.94860148723557802</c:v>
                </c:pt>
                <c:pt idx="493">
                  <c:v>0.94697604210238295</c:v>
                </c:pt>
                <c:pt idx="494">
                  <c:v>0.94510379950475598</c:v>
                </c:pt>
                <c:pt idx="495">
                  <c:v>0.94421478646551205</c:v>
                </c:pt>
                <c:pt idx="496">
                  <c:v>0.94555549917701098</c:v>
                </c:pt>
                <c:pt idx="497">
                  <c:v>0.945020992282814</c:v>
                </c:pt>
                <c:pt idx="498">
                  <c:v>0.94623719021035801</c:v>
                </c:pt>
                <c:pt idx="499">
                  <c:v>0.94553929824959204</c:v>
                </c:pt>
                <c:pt idx="500">
                  <c:v>0.94602124393138998</c:v>
                </c:pt>
                <c:pt idx="501">
                  <c:v>0.94604265013265099</c:v>
                </c:pt>
                <c:pt idx="502">
                  <c:v>0.94480875201764303</c:v>
                </c:pt>
                <c:pt idx="503">
                  <c:v>0.94472778067979102</c:v>
                </c:pt>
                <c:pt idx="504">
                  <c:v>0.94356611695561499</c:v>
                </c:pt>
                <c:pt idx="505">
                  <c:v>0.94414381661662605</c:v>
                </c:pt>
                <c:pt idx="506">
                  <c:v>0.94375291888435597</c:v>
                </c:pt>
                <c:pt idx="507">
                  <c:v>0.94350762161613799</c:v>
                </c:pt>
                <c:pt idx="508">
                  <c:v>0.94245446060572102</c:v>
                </c:pt>
                <c:pt idx="509">
                  <c:v>0.94181012013688403</c:v>
                </c:pt>
                <c:pt idx="510">
                  <c:v>0.94469737503489004</c:v>
                </c:pt>
                <c:pt idx="511">
                  <c:v>0.94440571080792501</c:v>
                </c:pt>
                <c:pt idx="512">
                  <c:v>0.94558973339650199</c:v>
                </c:pt>
                <c:pt idx="513">
                  <c:v>0.94653420138612099</c:v>
                </c:pt>
                <c:pt idx="514">
                  <c:v>0.94512543595810405</c:v>
                </c:pt>
                <c:pt idx="515">
                  <c:v>0.94578242956916403</c:v>
                </c:pt>
                <c:pt idx="516">
                  <c:v>0.94493468220758003</c:v>
                </c:pt>
                <c:pt idx="517">
                  <c:v>0.94521471978362603</c:v>
                </c:pt>
                <c:pt idx="518">
                  <c:v>0.94506423554818597</c:v>
                </c:pt>
                <c:pt idx="519">
                  <c:v>0.94259675324609404</c:v>
                </c:pt>
                <c:pt idx="520">
                  <c:v>0.944397172587361</c:v>
                </c:pt>
                <c:pt idx="521">
                  <c:v>0.944527009433758</c:v>
                </c:pt>
                <c:pt idx="522">
                  <c:v>0.94241474068525899</c:v>
                </c:pt>
                <c:pt idx="523">
                  <c:v>0.94160611688726503</c:v>
                </c:pt>
                <c:pt idx="524">
                  <c:v>0.94087601614886496</c:v>
                </c:pt>
                <c:pt idx="525">
                  <c:v>0.94295638802413295</c:v>
                </c:pt>
                <c:pt idx="526">
                  <c:v>0.94196901040318404</c:v>
                </c:pt>
                <c:pt idx="527">
                  <c:v>0.94290591883960395</c:v>
                </c:pt>
                <c:pt idx="528">
                  <c:v>0.94321486675366395</c:v>
                </c:pt>
                <c:pt idx="529">
                  <c:v>0.94209778290038704</c:v>
                </c:pt>
                <c:pt idx="530">
                  <c:v>0.943543348337187</c:v>
                </c:pt>
                <c:pt idx="531">
                  <c:v>0.94403660901926301</c:v>
                </c:pt>
                <c:pt idx="532">
                  <c:v>0.94522499956322503</c:v>
                </c:pt>
                <c:pt idx="533">
                  <c:v>0.94326391092546202</c:v>
                </c:pt>
                <c:pt idx="534">
                  <c:v>0.94342619035629305</c:v>
                </c:pt>
                <c:pt idx="535">
                  <c:v>0.94256873547238496</c:v>
                </c:pt>
                <c:pt idx="536">
                  <c:v>0.94310015106114897</c:v>
                </c:pt>
                <c:pt idx="537">
                  <c:v>0.94302451462225101</c:v>
                </c:pt>
                <c:pt idx="538">
                  <c:v>0.94176997917820304</c:v>
                </c:pt>
                <c:pt idx="539">
                  <c:v>0.939907450407242</c:v>
                </c:pt>
                <c:pt idx="540">
                  <c:v>0.94063197560748502</c:v>
                </c:pt>
                <c:pt idx="541">
                  <c:v>0.94078030976586802</c:v>
                </c:pt>
                <c:pt idx="542">
                  <c:v>0.94183566538484997</c:v>
                </c:pt>
                <c:pt idx="543">
                  <c:v>0.94051059477424404</c:v>
                </c:pt>
                <c:pt idx="544">
                  <c:v>0.94110040989531196</c:v>
                </c:pt>
                <c:pt idx="545">
                  <c:v>0.94174811730903896</c:v>
                </c:pt>
                <c:pt idx="546">
                  <c:v>0.94150911317800301</c:v>
                </c:pt>
                <c:pt idx="547">
                  <c:v>0.94250055367367902</c:v>
                </c:pt>
                <c:pt idx="548">
                  <c:v>0.93950099167576995</c:v>
                </c:pt>
                <c:pt idx="549">
                  <c:v>0.93961173697903999</c:v>
                </c:pt>
                <c:pt idx="550">
                  <c:v>0.93969136757414695</c:v>
                </c:pt>
                <c:pt idx="551">
                  <c:v>0.93848287683202702</c:v>
                </c:pt>
                <c:pt idx="552">
                  <c:v>0.93961938397690803</c:v>
                </c:pt>
                <c:pt idx="553">
                  <c:v>0.93917120653476105</c:v>
                </c:pt>
                <c:pt idx="554">
                  <c:v>0.93890208843716305</c:v>
                </c:pt>
                <c:pt idx="555">
                  <c:v>0.93802990428130195</c:v>
                </c:pt>
                <c:pt idx="556">
                  <c:v>0.93822049672663299</c:v>
                </c:pt>
                <c:pt idx="557">
                  <c:v>0.93795763153463896</c:v>
                </c:pt>
                <c:pt idx="558">
                  <c:v>0.93758665639393302</c:v>
                </c:pt>
                <c:pt idx="559">
                  <c:v>0.93701921933912302</c:v>
                </c:pt>
                <c:pt idx="560">
                  <c:v>0.93615028541388801</c:v>
                </c:pt>
                <c:pt idx="561">
                  <c:v>0.93683087705329804</c:v>
                </c:pt>
                <c:pt idx="562">
                  <c:v>0.93745025686846895</c:v>
                </c:pt>
                <c:pt idx="563">
                  <c:v>0.93762074958765496</c:v>
                </c:pt>
                <c:pt idx="564">
                  <c:v>0.93761663155544805</c:v>
                </c:pt>
                <c:pt idx="565">
                  <c:v>0.93700903891243004</c:v>
                </c:pt>
                <c:pt idx="566">
                  <c:v>0.93702374981358505</c:v>
                </c:pt>
                <c:pt idx="567">
                  <c:v>0.93629415981144704</c:v>
                </c:pt>
                <c:pt idx="568">
                  <c:v>0.93409549932765001</c:v>
                </c:pt>
                <c:pt idx="569">
                  <c:v>0.93318221445957295</c:v>
                </c:pt>
                <c:pt idx="570">
                  <c:v>0.93376442960025496</c:v>
                </c:pt>
                <c:pt idx="571">
                  <c:v>0.93361577666628404</c:v>
                </c:pt>
                <c:pt idx="572">
                  <c:v>0.93590815134410299</c:v>
                </c:pt>
                <c:pt idx="573">
                  <c:v>0.93117595199467595</c:v>
                </c:pt>
                <c:pt idx="574">
                  <c:v>0.93353929127452595</c:v>
                </c:pt>
                <c:pt idx="575">
                  <c:v>0.93107540900928099</c:v>
                </c:pt>
                <c:pt idx="576">
                  <c:v>0.93146457254357795</c:v>
                </c:pt>
                <c:pt idx="577">
                  <c:v>0.93338947586866705</c:v>
                </c:pt>
                <c:pt idx="578">
                  <c:v>0.93331505654735802</c:v>
                </c:pt>
                <c:pt idx="579">
                  <c:v>0.93271127819282096</c:v>
                </c:pt>
                <c:pt idx="580">
                  <c:v>0.93372881510743899</c:v>
                </c:pt>
                <c:pt idx="581">
                  <c:v>0.93432333705049297</c:v>
                </c:pt>
                <c:pt idx="582">
                  <c:v>0.93444947512625498</c:v>
                </c:pt>
                <c:pt idx="583">
                  <c:v>0.93592330595440099</c:v>
                </c:pt>
                <c:pt idx="584">
                  <c:v>0.93326190139533305</c:v>
                </c:pt>
                <c:pt idx="585">
                  <c:v>0.933181008301319</c:v>
                </c:pt>
                <c:pt idx="586">
                  <c:v>0.93392723154300805</c:v>
                </c:pt>
                <c:pt idx="587">
                  <c:v>0.93393159430561801</c:v>
                </c:pt>
                <c:pt idx="588">
                  <c:v>0.93395995142765398</c:v>
                </c:pt>
                <c:pt idx="589">
                  <c:v>0.93316726484034995</c:v>
                </c:pt>
                <c:pt idx="590">
                  <c:v>0.93388718177128105</c:v>
                </c:pt>
                <c:pt idx="591">
                  <c:v>0.93427886984006603</c:v>
                </c:pt>
                <c:pt idx="592">
                  <c:v>0.93501490284349498</c:v>
                </c:pt>
                <c:pt idx="593">
                  <c:v>0.936436301109835</c:v>
                </c:pt>
                <c:pt idx="594">
                  <c:v>0.93395382848914399</c:v>
                </c:pt>
                <c:pt idx="595">
                  <c:v>0.93342854381312701</c:v>
                </c:pt>
                <c:pt idx="596">
                  <c:v>0.93405604514643104</c:v>
                </c:pt>
                <c:pt idx="597">
                  <c:v>0.93542246245939498</c:v>
                </c:pt>
                <c:pt idx="598">
                  <c:v>0.935216755013628</c:v>
                </c:pt>
                <c:pt idx="599">
                  <c:v>0.93444061031665304</c:v>
                </c:pt>
                <c:pt idx="600">
                  <c:v>0.93561266703834101</c:v>
                </c:pt>
                <c:pt idx="601">
                  <c:v>0.93645517736622597</c:v>
                </c:pt>
                <c:pt idx="602">
                  <c:v>0.93678979563648102</c:v>
                </c:pt>
                <c:pt idx="603">
                  <c:v>0.93647225918509802</c:v>
                </c:pt>
                <c:pt idx="604">
                  <c:v>0.93481006769906205</c:v>
                </c:pt>
                <c:pt idx="605">
                  <c:v>0.93376249878419304</c:v>
                </c:pt>
                <c:pt idx="606">
                  <c:v>0.93456572448678898</c:v>
                </c:pt>
                <c:pt idx="607">
                  <c:v>0.93736554386621196</c:v>
                </c:pt>
                <c:pt idx="608">
                  <c:v>0.93707095345440095</c:v>
                </c:pt>
                <c:pt idx="609">
                  <c:v>0.939680650775643</c:v>
                </c:pt>
                <c:pt idx="610">
                  <c:v>0.94015352984293299</c:v>
                </c:pt>
                <c:pt idx="611">
                  <c:v>0.94175917793620001</c:v>
                </c:pt>
                <c:pt idx="612">
                  <c:v>0.94051740136119899</c:v>
                </c:pt>
                <c:pt idx="613">
                  <c:v>0.94102890880600998</c:v>
                </c:pt>
                <c:pt idx="614">
                  <c:v>0.94154149506283003</c:v>
                </c:pt>
                <c:pt idx="615">
                  <c:v>0.94225785092011705</c:v>
                </c:pt>
                <c:pt idx="616">
                  <c:v>0.94378521092901801</c:v>
                </c:pt>
                <c:pt idx="617">
                  <c:v>0.94403091598309996</c:v>
                </c:pt>
                <c:pt idx="618">
                  <c:v>0.94417193934474497</c:v>
                </c:pt>
                <c:pt idx="619">
                  <c:v>0.944524426691143</c:v>
                </c:pt>
                <c:pt idx="620">
                  <c:v>0.94506906879257502</c:v>
                </c:pt>
                <c:pt idx="621">
                  <c:v>0.94616093099370602</c:v>
                </c:pt>
                <c:pt idx="622">
                  <c:v>0.94563838570641501</c:v>
                </c:pt>
                <c:pt idx="623">
                  <c:v>0.94634345156628696</c:v>
                </c:pt>
                <c:pt idx="624">
                  <c:v>0.94665805555737403</c:v>
                </c:pt>
                <c:pt idx="625">
                  <c:v>0.94683878509136599</c:v>
                </c:pt>
                <c:pt idx="626">
                  <c:v>0.94799228329971097</c:v>
                </c:pt>
                <c:pt idx="627">
                  <c:v>0.94748173075097297</c:v>
                </c:pt>
                <c:pt idx="628">
                  <c:v>0.94729301799613397</c:v>
                </c:pt>
                <c:pt idx="629">
                  <c:v>0.94724452931395797</c:v>
                </c:pt>
                <c:pt idx="630">
                  <c:v>0.94798730064227898</c:v>
                </c:pt>
                <c:pt idx="631">
                  <c:v>0.94881491412158203</c:v>
                </c:pt>
                <c:pt idx="632">
                  <c:v>0.94920729430447304</c:v>
                </c:pt>
                <c:pt idx="633">
                  <c:v>0.95005167938376001</c:v>
                </c:pt>
                <c:pt idx="634">
                  <c:v>0.95201102201618504</c:v>
                </c:pt>
                <c:pt idx="635">
                  <c:v>0.95457047119665395</c:v>
                </c:pt>
                <c:pt idx="636">
                  <c:v>0.95452228653191595</c:v>
                </c:pt>
                <c:pt idx="637">
                  <c:v>0.95391879061689</c:v>
                </c:pt>
                <c:pt idx="638">
                  <c:v>0.95638118764000501</c:v>
                </c:pt>
                <c:pt idx="639">
                  <c:v>0.95764761644603502</c:v>
                </c:pt>
                <c:pt idx="640">
                  <c:v>0.95817860550642098</c:v>
                </c:pt>
                <c:pt idx="641">
                  <c:v>0.95929429384198805</c:v>
                </c:pt>
                <c:pt idx="642">
                  <c:v>0.96229021843983298</c:v>
                </c:pt>
                <c:pt idx="643">
                  <c:v>0.96242438029074195</c:v>
                </c:pt>
                <c:pt idx="644">
                  <c:v>0.96254156774743405</c:v>
                </c:pt>
                <c:pt idx="645">
                  <c:v>0.96193342120818104</c:v>
                </c:pt>
                <c:pt idx="646">
                  <c:v>0.96319251878315204</c:v>
                </c:pt>
                <c:pt idx="647">
                  <c:v>0.96395087310175398</c:v>
                </c:pt>
                <c:pt idx="648">
                  <c:v>0.965217050238239</c:v>
                </c:pt>
                <c:pt idx="649">
                  <c:v>0.96624202534117098</c:v>
                </c:pt>
                <c:pt idx="650">
                  <c:v>0.96421125632615501</c:v>
                </c:pt>
                <c:pt idx="651">
                  <c:v>0.96614615005846904</c:v>
                </c:pt>
                <c:pt idx="652">
                  <c:v>0.96809162147592398</c:v>
                </c:pt>
                <c:pt idx="653">
                  <c:v>0.97092469063884701</c:v>
                </c:pt>
                <c:pt idx="654">
                  <c:v>0.97023414649746498</c:v>
                </c:pt>
                <c:pt idx="655">
                  <c:v>0.97102057077446402</c:v>
                </c:pt>
                <c:pt idx="656">
                  <c:v>0.97153781185618304</c:v>
                </c:pt>
                <c:pt idx="657">
                  <c:v>0.97206045302095501</c:v>
                </c:pt>
                <c:pt idx="658">
                  <c:v>0.97357361175792501</c:v>
                </c:pt>
                <c:pt idx="659">
                  <c:v>0.97336070083936999</c:v>
                </c:pt>
                <c:pt idx="660">
                  <c:v>0.97472461691245105</c:v>
                </c:pt>
                <c:pt idx="661">
                  <c:v>0.97558645876805195</c:v>
                </c:pt>
                <c:pt idx="662">
                  <c:v>0.97616700580016302</c:v>
                </c:pt>
                <c:pt idx="663">
                  <c:v>0.975023813170381</c:v>
                </c:pt>
                <c:pt idx="664">
                  <c:v>0.97775567585839895</c:v>
                </c:pt>
                <c:pt idx="665">
                  <c:v>0.97829234212028804</c:v>
                </c:pt>
                <c:pt idx="666">
                  <c:v>0.97906715082379003</c:v>
                </c:pt>
                <c:pt idx="667">
                  <c:v>0.97957027299122301</c:v>
                </c:pt>
                <c:pt idx="668">
                  <c:v>0.97999360187112305</c:v>
                </c:pt>
                <c:pt idx="669">
                  <c:v>0.97936280192111602</c:v>
                </c:pt>
                <c:pt idx="670">
                  <c:v>0.98030272532524498</c:v>
                </c:pt>
                <c:pt idx="671">
                  <c:v>0.98172465689459698</c:v>
                </c:pt>
                <c:pt idx="672">
                  <c:v>0.98211164663428896</c:v>
                </c:pt>
                <c:pt idx="673">
                  <c:v>0.98205016390478705</c:v>
                </c:pt>
                <c:pt idx="674">
                  <c:v>0.98127981397874697</c:v>
                </c:pt>
                <c:pt idx="675">
                  <c:v>0.98125057846903496</c:v>
                </c:pt>
                <c:pt idx="676">
                  <c:v>0.98266854921200897</c:v>
                </c:pt>
                <c:pt idx="677">
                  <c:v>0.98361089079845898</c:v>
                </c:pt>
                <c:pt idx="678">
                  <c:v>0.98430214828570495</c:v>
                </c:pt>
                <c:pt idx="679">
                  <c:v>0.98400278714606404</c:v>
                </c:pt>
                <c:pt idx="680">
                  <c:v>0.986959341712765</c:v>
                </c:pt>
                <c:pt idx="681">
                  <c:v>0.98742099680392104</c:v>
                </c:pt>
                <c:pt idx="682">
                  <c:v>0.98816981967941298</c:v>
                </c:pt>
                <c:pt idx="683">
                  <c:v>0.98973959637980402</c:v>
                </c:pt>
                <c:pt idx="684">
                  <c:v>0.98903845427775805</c:v>
                </c:pt>
                <c:pt idx="685">
                  <c:v>0.98858723574062801</c:v>
                </c:pt>
                <c:pt idx="686">
                  <c:v>0.98831631937640696</c:v>
                </c:pt>
                <c:pt idx="687">
                  <c:v>0.99030355347906096</c:v>
                </c:pt>
                <c:pt idx="688">
                  <c:v>0.99081976544852901</c:v>
                </c:pt>
                <c:pt idx="689">
                  <c:v>0.99278395067157099</c:v>
                </c:pt>
                <c:pt idx="690">
                  <c:v>0.99256038527373702</c:v>
                </c:pt>
                <c:pt idx="691">
                  <c:v>0.99285581419495705</c:v>
                </c:pt>
                <c:pt idx="692">
                  <c:v>0.99356444197497995</c:v>
                </c:pt>
                <c:pt idx="693">
                  <c:v>0.99351328352235901</c:v>
                </c:pt>
                <c:pt idx="694">
                  <c:v>0.99460331470178898</c:v>
                </c:pt>
                <c:pt idx="695">
                  <c:v>0.99500787081410302</c:v>
                </c:pt>
                <c:pt idx="696">
                  <c:v>0.99689801520983901</c:v>
                </c:pt>
                <c:pt idx="697">
                  <c:v>0.99931573931476403</c:v>
                </c:pt>
              </c:numCache>
            </c:numRef>
          </c:val>
          <c:smooth val="0"/>
          <c:extLst>
            <c:ext xmlns:c16="http://schemas.microsoft.com/office/drawing/2014/chart" uri="{C3380CC4-5D6E-409C-BE32-E72D297353CC}">
              <c16:uniqueId val="{00000003-0DFC-4843-A62A-3E3404444E8F}"/>
            </c:ext>
          </c:extLst>
        </c:ser>
        <c:dLbls>
          <c:showLegendKey val="0"/>
          <c:showVal val="0"/>
          <c:showCatName val="0"/>
          <c:showSerName val="0"/>
          <c:showPercent val="0"/>
          <c:showBubbleSize val="0"/>
        </c:dLbls>
        <c:smooth val="0"/>
        <c:axId val="536470032"/>
        <c:axId val="536476592"/>
      </c:lineChart>
      <c:dateAx>
        <c:axId val="5364700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36476592"/>
        <c:crossesAt val="0.8"/>
        <c:auto val="1"/>
        <c:lblOffset val="100"/>
        <c:baseTimeUnit val="days"/>
        <c:majorUnit val="201"/>
        <c:majorTimeUnit val="days"/>
      </c:dateAx>
      <c:valAx>
        <c:axId val="536476592"/>
        <c:scaling>
          <c:orientation val="minMax"/>
          <c:max val="1.6500000000000001"/>
          <c:min val="0.8"/>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36470032"/>
        <c:crosses val="autoZero"/>
        <c:crossBetween val="between"/>
        <c:majorUnit val="0.1"/>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092037228541885E-2"/>
          <c:y val="0.73200243266209097"/>
          <c:w val="0.92657704239917271"/>
          <c:h val="0.2475890581062954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1515012650658027E-2"/>
          <c:w val="0.96380558428128227"/>
          <c:h val="0.70999541747171491"/>
        </c:manualLayout>
      </c:layout>
      <c:lineChart>
        <c:grouping val="standard"/>
        <c:varyColors val="0"/>
        <c:ser>
          <c:idx val="0"/>
          <c:order val="0"/>
          <c:tx>
            <c:strRef>
              <c:f>'30'!$I$9</c:f>
              <c:strCache>
                <c:ptCount val="1"/>
                <c:pt idx="0">
                  <c:v>Amounts due to individuals in hryvna</c:v>
                </c:pt>
              </c:strCache>
            </c:strRef>
          </c:tx>
          <c:spPr>
            <a:ln w="25400" cmpd="sng">
              <a:solidFill>
                <a:srgbClr val="057D46"/>
              </a:solidFill>
              <a:prstDash val="solid"/>
            </a:ln>
          </c:spPr>
          <c:marker>
            <c:symbol val="none"/>
          </c:marker>
          <c:cat>
            <c:numRef>
              <c:f>'30'!$H$11:$H$708</c:f>
              <c:numCache>
                <c:formatCode>m/d/yyyy</c:formatCode>
                <c:ptCount val="698"/>
                <c:pt idx="0">
                  <c:v>42735</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2</c:v>
                </c:pt>
                <c:pt idx="509">
                  <c:v>43493</c:v>
                </c:pt>
                <c:pt idx="510">
                  <c:v>43494</c:v>
                </c:pt>
                <c:pt idx="511">
                  <c:v>43495</c:v>
                </c:pt>
                <c:pt idx="512">
                  <c:v>43496</c:v>
                </c:pt>
                <c:pt idx="513">
                  <c:v>43499</c:v>
                </c:pt>
                <c:pt idx="514">
                  <c:v>43500</c:v>
                </c:pt>
                <c:pt idx="515">
                  <c:v>43501</c:v>
                </c:pt>
                <c:pt idx="516">
                  <c:v>43502</c:v>
                </c:pt>
                <c:pt idx="517">
                  <c:v>43503</c:v>
                </c:pt>
                <c:pt idx="518">
                  <c:v>43506</c:v>
                </c:pt>
                <c:pt idx="519">
                  <c:v>43507</c:v>
                </c:pt>
                <c:pt idx="520">
                  <c:v>43508</c:v>
                </c:pt>
                <c:pt idx="521">
                  <c:v>43509</c:v>
                </c:pt>
                <c:pt idx="522">
                  <c:v>43510</c:v>
                </c:pt>
                <c:pt idx="523">
                  <c:v>43513</c:v>
                </c:pt>
                <c:pt idx="524">
                  <c:v>43514</c:v>
                </c:pt>
                <c:pt idx="525">
                  <c:v>43515</c:v>
                </c:pt>
                <c:pt idx="526">
                  <c:v>43516</c:v>
                </c:pt>
                <c:pt idx="527">
                  <c:v>43517</c:v>
                </c:pt>
                <c:pt idx="528">
                  <c:v>43520</c:v>
                </c:pt>
                <c:pt idx="529">
                  <c:v>43521</c:v>
                </c:pt>
                <c:pt idx="530">
                  <c:v>43522</c:v>
                </c:pt>
                <c:pt idx="531">
                  <c:v>43523</c:v>
                </c:pt>
                <c:pt idx="532">
                  <c:v>43524</c:v>
                </c:pt>
                <c:pt idx="533">
                  <c:v>43527</c:v>
                </c:pt>
                <c:pt idx="534">
                  <c:v>43528</c:v>
                </c:pt>
                <c:pt idx="535">
                  <c:v>43529</c:v>
                </c:pt>
                <c:pt idx="536">
                  <c:v>43530</c:v>
                </c:pt>
                <c:pt idx="537">
                  <c:v>43534</c:v>
                </c:pt>
                <c:pt idx="538">
                  <c:v>43535</c:v>
                </c:pt>
                <c:pt idx="539">
                  <c:v>43536</c:v>
                </c:pt>
                <c:pt idx="540">
                  <c:v>43537</c:v>
                </c:pt>
                <c:pt idx="541">
                  <c:v>43538</c:v>
                </c:pt>
                <c:pt idx="542">
                  <c:v>43541</c:v>
                </c:pt>
                <c:pt idx="543">
                  <c:v>43542</c:v>
                </c:pt>
                <c:pt idx="544">
                  <c:v>43543</c:v>
                </c:pt>
                <c:pt idx="545">
                  <c:v>43544</c:v>
                </c:pt>
                <c:pt idx="546">
                  <c:v>43545</c:v>
                </c:pt>
                <c:pt idx="547">
                  <c:v>43548</c:v>
                </c:pt>
                <c:pt idx="548">
                  <c:v>43549</c:v>
                </c:pt>
                <c:pt idx="549">
                  <c:v>43550</c:v>
                </c:pt>
                <c:pt idx="550">
                  <c:v>43551</c:v>
                </c:pt>
                <c:pt idx="551">
                  <c:v>43552</c:v>
                </c:pt>
                <c:pt idx="552">
                  <c:v>43555</c:v>
                </c:pt>
                <c:pt idx="553">
                  <c:v>43556</c:v>
                </c:pt>
                <c:pt idx="554">
                  <c:v>43557</c:v>
                </c:pt>
                <c:pt idx="555">
                  <c:v>43558</c:v>
                </c:pt>
                <c:pt idx="556">
                  <c:v>43559</c:v>
                </c:pt>
                <c:pt idx="557">
                  <c:v>43562</c:v>
                </c:pt>
                <c:pt idx="558">
                  <c:v>43563</c:v>
                </c:pt>
                <c:pt idx="559">
                  <c:v>43564</c:v>
                </c:pt>
                <c:pt idx="560">
                  <c:v>43565</c:v>
                </c:pt>
                <c:pt idx="561">
                  <c:v>43566</c:v>
                </c:pt>
                <c:pt idx="562">
                  <c:v>43569</c:v>
                </c:pt>
                <c:pt idx="563">
                  <c:v>43570</c:v>
                </c:pt>
                <c:pt idx="564">
                  <c:v>43571</c:v>
                </c:pt>
                <c:pt idx="565">
                  <c:v>43572</c:v>
                </c:pt>
                <c:pt idx="566">
                  <c:v>43573</c:v>
                </c:pt>
                <c:pt idx="567">
                  <c:v>43576</c:v>
                </c:pt>
                <c:pt idx="568">
                  <c:v>43577</c:v>
                </c:pt>
                <c:pt idx="569">
                  <c:v>43578</c:v>
                </c:pt>
                <c:pt idx="570">
                  <c:v>43579</c:v>
                </c:pt>
                <c:pt idx="571">
                  <c:v>43580</c:v>
                </c:pt>
                <c:pt idx="572">
                  <c:v>43586</c:v>
                </c:pt>
                <c:pt idx="573">
                  <c:v>43587</c:v>
                </c:pt>
                <c:pt idx="574">
                  <c:v>43590</c:v>
                </c:pt>
                <c:pt idx="575">
                  <c:v>43591</c:v>
                </c:pt>
                <c:pt idx="576">
                  <c:v>43592</c:v>
                </c:pt>
                <c:pt idx="577">
                  <c:v>43594</c:v>
                </c:pt>
                <c:pt idx="578">
                  <c:v>43597</c:v>
                </c:pt>
                <c:pt idx="579">
                  <c:v>43598</c:v>
                </c:pt>
                <c:pt idx="580">
                  <c:v>43599</c:v>
                </c:pt>
                <c:pt idx="581">
                  <c:v>43600</c:v>
                </c:pt>
                <c:pt idx="582">
                  <c:v>43601</c:v>
                </c:pt>
                <c:pt idx="583">
                  <c:v>43604</c:v>
                </c:pt>
                <c:pt idx="584">
                  <c:v>43605</c:v>
                </c:pt>
                <c:pt idx="585">
                  <c:v>43606</c:v>
                </c:pt>
                <c:pt idx="586">
                  <c:v>43607</c:v>
                </c:pt>
                <c:pt idx="587">
                  <c:v>43608</c:v>
                </c:pt>
                <c:pt idx="588">
                  <c:v>43611</c:v>
                </c:pt>
                <c:pt idx="589">
                  <c:v>43612</c:v>
                </c:pt>
                <c:pt idx="590">
                  <c:v>43613</c:v>
                </c:pt>
                <c:pt idx="591">
                  <c:v>43614</c:v>
                </c:pt>
                <c:pt idx="592">
                  <c:v>43615</c:v>
                </c:pt>
                <c:pt idx="593">
                  <c:v>43618</c:v>
                </c:pt>
                <c:pt idx="594">
                  <c:v>43619</c:v>
                </c:pt>
                <c:pt idx="595">
                  <c:v>43620</c:v>
                </c:pt>
                <c:pt idx="596">
                  <c:v>43621</c:v>
                </c:pt>
                <c:pt idx="597">
                  <c:v>43622</c:v>
                </c:pt>
                <c:pt idx="598">
                  <c:v>43625</c:v>
                </c:pt>
                <c:pt idx="599">
                  <c:v>43626</c:v>
                </c:pt>
                <c:pt idx="600">
                  <c:v>43627</c:v>
                </c:pt>
                <c:pt idx="601">
                  <c:v>43628</c:v>
                </c:pt>
                <c:pt idx="602">
                  <c:v>43629</c:v>
                </c:pt>
                <c:pt idx="603">
                  <c:v>43633</c:v>
                </c:pt>
                <c:pt idx="604">
                  <c:v>43634</c:v>
                </c:pt>
                <c:pt idx="605">
                  <c:v>43635</c:v>
                </c:pt>
                <c:pt idx="606">
                  <c:v>43636</c:v>
                </c:pt>
                <c:pt idx="607">
                  <c:v>43639</c:v>
                </c:pt>
                <c:pt idx="608">
                  <c:v>43640</c:v>
                </c:pt>
                <c:pt idx="609">
                  <c:v>43641</c:v>
                </c:pt>
                <c:pt idx="610">
                  <c:v>43642</c:v>
                </c:pt>
                <c:pt idx="611">
                  <c:v>43646</c:v>
                </c:pt>
                <c:pt idx="612">
                  <c:v>43647</c:v>
                </c:pt>
                <c:pt idx="613">
                  <c:v>43648</c:v>
                </c:pt>
                <c:pt idx="614">
                  <c:v>43649</c:v>
                </c:pt>
                <c:pt idx="615">
                  <c:v>43650</c:v>
                </c:pt>
                <c:pt idx="616">
                  <c:v>43653</c:v>
                </c:pt>
                <c:pt idx="617">
                  <c:v>43654</c:v>
                </c:pt>
                <c:pt idx="618">
                  <c:v>43655</c:v>
                </c:pt>
                <c:pt idx="619">
                  <c:v>43656</c:v>
                </c:pt>
                <c:pt idx="620">
                  <c:v>43657</c:v>
                </c:pt>
                <c:pt idx="621">
                  <c:v>43660</c:v>
                </c:pt>
                <c:pt idx="622">
                  <c:v>43661</c:v>
                </c:pt>
                <c:pt idx="623">
                  <c:v>43662</c:v>
                </c:pt>
                <c:pt idx="624">
                  <c:v>43663</c:v>
                </c:pt>
                <c:pt idx="625">
                  <c:v>43664</c:v>
                </c:pt>
                <c:pt idx="626">
                  <c:v>43667</c:v>
                </c:pt>
                <c:pt idx="627">
                  <c:v>43668</c:v>
                </c:pt>
                <c:pt idx="628">
                  <c:v>43669</c:v>
                </c:pt>
                <c:pt idx="629">
                  <c:v>43670</c:v>
                </c:pt>
                <c:pt idx="630">
                  <c:v>43671</c:v>
                </c:pt>
                <c:pt idx="631">
                  <c:v>43674</c:v>
                </c:pt>
                <c:pt idx="632">
                  <c:v>43675</c:v>
                </c:pt>
                <c:pt idx="633">
                  <c:v>43676</c:v>
                </c:pt>
                <c:pt idx="634">
                  <c:v>43677</c:v>
                </c:pt>
                <c:pt idx="635">
                  <c:v>43678</c:v>
                </c:pt>
                <c:pt idx="636">
                  <c:v>43681</c:v>
                </c:pt>
                <c:pt idx="637">
                  <c:v>43682</c:v>
                </c:pt>
                <c:pt idx="638">
                  <c:v>43683</c:v>
                </c:pt>
                <c:pt idx="639">
                  <c:v>43684</c:v>
                </c:pt>
                <c:pt idx="640">
                  <c:v>43685</c:v>
                </c:pt>
                <c:pt idx="641">
                  <c:v>43688</c:v>
                </c:pt>
                <c:pt idx="642">
                  <c:v>43691</c:v>
                </c:pt>
                <c:pt idx="643">
                  <c:v>43692</c:v>
                </c:pt>
                <c:pt idx="644">
                  <c:v>43695</c:v>
                </c:pt>
                <c:pt idx="645">
                  <c:v>43696</c:v>
                </c:pt>
                <c:pt idx="646">
                  <c:v>43697</c:v>
                </c:pt>
                <c:pt idx="647">
                  <c:v>43698</c:v>
                </c:pt>
                <c:pt idx="648">
                  <c:v>43699</c:v>
                </c:pt>
                <c:pt idx="649">
                  <c:v>43703</c:v>
                </c:pt>
                <c:pt idx="650">
                  <c:v>43704</c:v>
                </c:pt>
                <c:pt idx="651">
                  <c:v>43705</c:v>
                </c:pt>
                <c:pt idx="652">
                  <c:v>43706</c:v>
                </c:pt>
                <c:pt idx="653">
                  <c:v>43709</c:v>
                </c:pt>
                <c:pt idx="654">
                  <c:v>43710</c:v>
                </c:pt>
                <c:pt idx="655">
                  <c:v>43711</c:v>
                </c:pt>
                <c:pt idx="656">
                  <c:v>43712</c:v>
                </c:pt>
                <c:pt idx="657">
                  <c:v>43713</c:v>
                </c:pt>
                <c:pt idx="658">
                  <c:v>43716</c:v>
                </c:pt>
                <c:pt idx="659">
                  <c:v>43717</c:v>
                </c:pt>
                <c:pt idx="660">
                  <c:v>43718</c:v>
                </c:pt>
                <c:pt idx="661">
                  <c:v>43719</c:v>
                </c:pt>
                <c:pt idx="662">
                  <c:v>43720</c:v>
                </c:pt>
                <c:pt idx="663">
                  <c:v>43723</c:v>
                </c:pt>
                <c:pt idx="664">
                  <c:v>43724</c:v>
                </c:pt>
                <c:pt idx="665">
                  <c:v>43725</c:v>
                </c:pt>
                <c:pt idx="666">
                  <c:v>43726</c:v>
                </c:pt>
                <c:pt idx="667">
                  <c:v>43727</c:v>
                </c:pt>
                <c:pt idx="668">
                  <c:v>43730</c:v>
                </c:pt>
                <c:pt idx="669">
                  <c:v>43731</c:v>
                </c:pt>
                <c:pt idx="670">
                  <c:v>43732</c:v>
                </c:pt>
                <c:pt idx="671">
                  <c:v>43733</c:v>
                </c:pt>
                <c:pt idx="672">
                  <c:v>43734</c:v>
                </c:pt>
                <c:pt idx="673">
                  <c:v>43737</c:v>
                </c:pt>
                <c:pt idx="674">
                  <c:v>43738</c:v>
                </c:pt>
                <c:pt idx="675">
                  <c:v>43739</c:v>
                </c:pt>
                <c:pt idx="676">
                  <c:v>43740</c:v>
                </c:pt>
                <c:pt idx="677">
                  <c:v>43741</c:v>
                </c:pt>
                <c:pt idx="678">
                  <c:v>43744</c:v>
                </c:pt>
                <c:pt idx="679">
                  <c:v>43745</c:v>
                </c:pt>
                <c:pt idx="680">
                  <c:v>43746</c:v>
                </c:pt>
                <c:pt idx="681">
                  <c:v>43747</c:v>
                </c:pt>
                <c:pt idx="682">
                  <c:v>43748</c:v>
                </c:pt>
                <c:pt idx="683">
                  <c:v>43752</c:v>
                </c:pt>
                <c:pt idx="684">
                  <c:v>43753</c:v>
                </c:pt>
                <c:pt idx="685">
                  <c:v>43754</c:v>
                </c:pt>
                <c:pt idx="686">
                  <c:v>43755</c:v>
                </c:pt>
                <c:pt idx="687">
                  <c:v>43758</c:v>
                </c:pt>
                <c:pt idx="688">
                  <c:v>43759</c:v>
                </c:pt>
                <c:pt idx="689">
                  <c:v>43760</c:v>
                </c:pt>
                <c:pt idx="690">
                  <c:v>43761</c:v>
                </c:pt>
                <c:pt idx="691">
                  <c:v>43762</c:v>
                </c:pt>
                <c:pt idx="692">
                  <c:v>43765</c:v>
                </c:pt>
                <c:pt idx="693">
                  <c:v>43766</c:v>
                </c:pt>
                <c:pt idx="694">
                  <c:v>43767</c:v>
                </c:pt>
                <c:pt idx="695">
                  <c:v>43768</c:v>
                </c:pt>
                <c:pt idx="696">
                  <c:v>43769</c:v>
                </c:pt>
                <c:pt idx="697">
                  <c:v>43772</c:v>
                </c:pt>
              </c:numCache>
            </c:numRef>
          </c:cat>
          <c:val>
            <c:numRef>
              <c:f>'30'!$I$11:$I$708</c:f>
              <c:numCache>
                <c:formatCode>0.0%</c:formatCode>
                <c:ptCount val="698"/>
                <c:pt idx="0">
                  <c:v>1</c:v>
                </c:pt>
                <c:pt idx="1">
                  <c:v>1.0075048832922799</c:v>
                </c:pt>
                <c:pt idx="2">
                  <c:v>1.0204096219276499</c:v>
                </c:pt>
                <c:pt idx="3">
                  <c:v>1.0032088933979399</c:v>
                </c:pt>
                <c:pt idx="4">
                  <c:v>0.99729918510500704</c:v>
                </c:pt>
                <c:pt idx="5">
                  <c:v>0.99583988632926701</c:v>
                </c:pt>
                <c:pt idx="6">
                  <c:v>1.00051722508229</c:v>
                </c:pt>
                <c:pt idx="7">
                  <c:v>0.99583488457121005</c:v>
                </c:pt>
                <c:pt idx="8">
                  <c:v>0.99561869321077001</c:v>
                </c:pt>
                <c:pt idx="9">
                  <c:v>0.99471655657082902</c:v>
                </c:pt>
                <c:pt idx="10">
                  <c:v>0.997960079235511</c:v>
                </c:pt>
                <c:pt idx="11">
                  <c:v>1.01363795286133</c:v>
                </c:pt>
                <c:pt idx="12">
                  <c:v>1.0035895165572699</c:v>
                </c:pt>
                <c:pt idx="13">
                  <c:v>1.0008783548551099</c:v>
                </c:pt>
                <c:pt idx="14">
                  <c:v>0.99831564529554595</c:v>
                </c:pt>
                <c:pt idx="15">
                  <c:v>0.99571384081299497</c:v>
                </c:pt>
                <c:pt idx="16">
                  <c:v>0.99747935402277599</c:v>
                </c:pt>
                <c:pt idx="17">
                  <c:v>0.99446704219106696</c:v>
                </c:pt>
                <c:pt idx="18">
                  <c:v>1.00918260193589</c:v>
                </c:pt>
                <c:pt idx="19">
                  <c:v>1.00650729896987</c:v>
                </c:pt>
                <c:pt idx="20">
                  <c:v>0.99988750442864605</c:v>
                </c:pt>
                <c:pt idx="21">
                  <c:v>1.00675407227122</c:v>
                </c:pt>
                <c:pt idx="22">
                  <c:v>1.0136167110252201</c:v>
                </c:pt>
                <c:pt idx="23">
                  <c:v>1.0321181603057901</c:v>
                </c:pt>
                <c:pt idx="24">
                  <c:v>1.03554111173852</c:v>
                </c:pt>
                <c:pt idx="25">
                  <c:v>1.0354729278246899</c:v>
                </c:pt>
                <c:pt idx="26">
                  <c:v>1.0413023928443099</c:v>
                </c:pt>
                <c:pt idx="27">
                  <c:v>1.02403664987331</c:v>
                </c:pt>
                <c:pt idx="28">
                  <c:v>1.02818556990643</c:v>
                </c:pt>
                <c:pt idx="29">
                  <c:v>1.0303210537721099</c:v>
                </c:pt>
                <c:pt idx="30">
                  <c:v>1.0292348906933499</c:v>
                </c:pt>
                <c:pt idx="31">
                  <c:v>1.0329140682225799</c:v>
                </c:pt>
                <c:pt idx="32">
                  <c:v>1.0209293525077201</c:v>
                </c:pt>
                <c:pt idx="33">
                  <c:v>1.0257748966757201</c:v>
                </c:pt>
                <c:pt idx="34">
                  <c:v>1.03021116950814</c:v>
                </c:pt>
                <c:pt idx="35">
                  <c:v>1.0293470829483</c:v>
                </c:pt>
                <c:pt idx="36">
                  <c:v>1.03472894025055</c:v>
                </c:pt>
                <c:pt idx="37">
                  <c:v>1.03270109324592</c:v>
                </c:pt>
                <c:pt idx="38">
                  <c:v>1.04654139168856</c:v>
                </c:pt>
                <c:pt idx="39">
                  <c:v>1.0494162914856</c:v>
                </c:pt>
                <c:pt idx="40">
                  <c:v>1.04573494096401</c:v>
                </c:pt>
                <c:pt idx="41">
                  <c:v>1.05167750668212</c:v>
                </c:pt>
                <c:pt idx="42">
                  <c:v>1.06189455335269</c:v>
                </c:pt>
                <c:pt idx="43">
                  <c:v>1.0831961177543701</c:v>
                </c:pt>
                <c:pt idx="44">
                  <c:v>1.07217338994232</c:v>
                </c:pt>
                <c:pt idx="45">
                  <c:v>1.0788877682406901</c:v>
                </c:pt>
                <c:pt idx="46">
                  <c:v>1.0632915880112399</c:v>
                </c:pt>
                <c:pt idx="47">
                  <c:v>1.0635309142518501</c:v>
                </c:pt>
                <c:pt idx="48">
                  <c:v>1.0713463653759201</c:v>
                </c:pt>
                <c:pt idx="49">
                  <c:v>1.07059814525163</c:v>
                </c:pt>
                <c:pt idx="50">
                  <c:v>1.07514658310802</c:v>
                </c:pt>
                <c:pt idx="51">
                  <c:v>1.06378396045513</c:v>
                </c:pt>
                <c:pt idx="52">
                  <c:v>1.06412870851937</c:v>
                </c:pt>
                <c:pt idx="53">
                  <c:v>1.0684647513843299</c:v>
                </c:pt>
                <c:pt idx="54">
                  <c:v>1.0652997380609599</c:v>
                </c:pt>
                <c:pt idx="55">
                  <c:v>1.06716966632682</c:v>
                </c:pt>
                <c:pt idx="56">
                  <c:v>1.05006784838847</c:v>
                </c:pt>
                <c:pt idx="57">
                  <c:v>1.0479960142893301</c:v>
                </c:pt>
                <c:pt idx="58">
                  <c:v>1.0490610879039399</c:v>
                </c:pt>
                <c:pt idx="59">
                  <c:v>1.05745385058078</c:v>
                </c:pt>
                <c:pt idx="60">
                  <c:v>1.06945636956015</c:v>
                </c:pt>
                <c:pt idx="61">
                  <c:v>1.05160018676083</c:v>
                </c:pt>
                <c:pt idx="62">
                  <c:v>1.0499539912520901</c:v>
                </c:pt>
                <c:pt idx="63">
                  <c:v>1.0605841717907001</c:v>
                </c:pt>
                <c:pt idx="64">
                  <c:v>1.07539243349499</c:v>
                </c:pt>
                <c:pt idx="65">
                  <c:v>1.10796552369461</c:v>
                </c:pt>
                <c:pt idx="66">
                  <c:v>1.08716079251224</c:v>
                </c:pt>
                <c:pt idx="67">
                  <c:v>1.0816413631488</c:v>
                </c:pt>
                <c:pt idx="68">
                  <c:v>1.08051213887953</c:v>
                </c:pt>
                <c:pt idx="69">
                  <c:v>1.0847774998231301</c:v>
                </c:pt>
                <c:pt idx="70">
                  <c:v>1.10438817497191</c:v>
                </c:pt>
                <c:pt idx="71">
                  <c:v>1.0821182978860899</c:v>
                </c:pt>
                <c:pt idx="72">
                  <c:v>1.0797010489174801</c:v>
                </c:pt>
                <c:pt idx="73">
                  <c:v>1.0842503834288399</c:v>
                </c:pt>
                <c:pt idx="74">
                  <c:v>1.1055276081093699</c:v>
                </c:pt>
                <c:pt idx="75">
                  <c:v>1.0862563976658499</c:v>
                </c:pt>
                <c:pt idx="76">
                  <c:v>1.0838528977323301</c:v>
                </c:pt>
                <c:pt idx="77">
                  <c:v>1.08320246807428</c:v>
                </c:pt>
                <c:pt idx="78">
                  <c:v>1.09684910484912</c:v>
                </c:pt>
                <c:pt idx="79">
                  <c:v>1.1163399912186101</c:v>
                </c:pt>
                <c:pt idx="80">
                  <c:v>1.0883804260432299</c:v>
                </c:pt>
                <c:pt idx="81">
                  <c:v>1.08499323010805</c:v>
                </c:pt>
                <c:pt idx="82">
                  <c:v>1.1383396063215101</c:v>
                </c:pt>
                <c:pt idx="83">
                  <c:v>1.1092500296949399</c:v>
                </c:pt>
                <c:pt idx="84">
                  <c:v>1.1078071978420201</c:v>
                </c:pt>
                <c:pt idx="85">
                  <c:v>1.10937392439511</c:v>
                </c:pt>
                <c:pt idx="86">
                  <c:v>1.1124991177883901</c:v>
                </c:pt>
                <c:pt idx="87">
                  <c:v>1.10951705225965</c:v>
                </c:pt>
                <c:pt idx="88">
                  <c:v>1.1074817675915101</c:v>
                </c:pt>
                <c:pt idx="89">
                  <c:v>1.1076007994063199</c:v>
                </c:pt>
                <c:pt idx="90">
                  <c:v>1.1037734111980999</c:v>
                </c:pt>
                <c:pt idx="91">
                  <c:v>1.1177754637455799</c:v>
                </c:pt>
                <c:pt idx="92">
                  <c:v>1.1087993875767701</c:v>
                </c:pt>
                <c:pt idx="93">
                  <c:v>1.1040715225761499</c:v>
                </c:pt>
                <c:pt idx="94">
                  <c:v>1.10134810584712</c:v>
                </c:pt>
                <c:pt idx="95">
                  <c:v>1.1015312181346599</c:v>
                </c:pt>
                <c:pt idx="96">
                  <c:v>1.10331835410331</c:v>
                </c:pt>
                <c:pt idx="97">
                  <c:v>1.09069865266076</c:v>
                </c:pt>
                <c:pt idx="98">
                  <c:v>1.0999761944386099</c:v>
                </c:pt>
                <c:pt idx="99">
                  <c:v>1.1121271057212501</c:v>
                </c:pt>
                <c:pt idx="100">
                  <c:v>1.10854065862913</c:v>
                </c:pt>
                <c:pt idx="101">
                  <c:v>1.11611475600605</c:v>
                </c:pt>
                <c:pt idx="102">
                  <c:v>1.11346875769639</c:v>
                </c:pt>
                <c:pt idx="103">
                  <c:v>1.14133189947212</c:v>
                </c:pt>
                <c:pt idx="104">
                  <c:v>1.1454134122897699</c:v>
                </c:pt>
                <c:pt idx="105">
                  <c:v>1.1513327120210199</c:v>
                </c:pt>
                <c:pt idx="106">
                  <c:v>1.13059441272923</c:v>
                </c:pt>
                <c:pt idx="107">
                  <c:v>1.1278433318018899</c:v>
                </c:pt>
                <c:pt idx="108">
                  <c:v>1.1325651060931801</c:v>
                </c:pt>
                <c:pt idx="109">
                  <c:v>1.14680546823635</c:v>
                </c:pt>
                <c:pt idx="110">
                  <c:v>1.15597292689009</c:v>
                </c:pt>
                <c:pt idx="111">
                  <c:v>1.1374522612200799</c:v>
                </c:pt>
                <c:pt idx="112">
                  <c:v>1.13756019735892</c:v>
                </c:pt>
                <c:pt idx="113">
                  <c:v>1.1432338585648401</c:v>
                </c:pt>
                <c:pt idx="114">
                  <c:v>1.14783009091621</c:v>
                </c:pt>
                <c:pt idx="115">
                  <c:v>1.1588940646039501</c:v>
                </c:pt>
                <c:pt idx="116">
                  <c:v>1.1386232212476399</c:v>
                </c:pt>
                <c:pt idx="117">
                  <c:v>1.1392826454463501</c:v>
                </c:pt>
                <c:pt idx="118">
                  <c:v>1.1374950374115</c:v>
                </c:pt>
                <c:pt idx="119">
                  <c:v>1.1572047430849599</c:v>
                </c:pt>
                <c:pt idx="120">
                  <c:v>1.1378722442714699</c:v>
                </c:pt>
                <c:pt idx="121">
                  <c:v>1.13429347133602</c:v>
                </c:pt>
                <c:pt idx="122">
                  <c:v>1.1465215239070401</c:v>
                </c:pt>
                <c:pt idx="123">
                  <c:v>1.15755316423685</c:v>
                </c:pt>
                <c:pt idx="124">
                  <c:v>1.19138494762227</c:v>
                </c:pt>
                <c:pt idx="125">
                  <c:v>1.1676586789314201</c:v>
                </c:pt>
                <c:pt idx="126">
                  <c:v>1.16109452118492</c:v>
                </c:pt>
                <c:pt idx="127">
                  <c:v>1.1568684253477299</c:v>
                </c:pt>
                <c:pt idx="128">
                  <c:v>1.1587953746124</c:v>
                </c:pt>
                <c:pt idx="129">
                  <c:v>1.1775761051062399</c:v>
                </c:pt>
                <c:pt idx="130">
                  <c:v>1.15697514156138</c:v>
                </c:pt>
                <c:pt idx="131">
                  <c:v>1.1514015602412599</c:v>
                </c:pt>
                <c:pt idx="132">
                  <c:v>1.14895760317638</c:v>
                </c:pt>
                <c:pt idx="133">
                  <c:v>1.15324518296072</c:v>
                </c:pt>
                <c:pt idx="134">
                  <c:v>1.1728627263523299</c:v>
                </c:pt>
                <c:pt idx="135">
                  <c:v>1.1510496504583001</c:v>
                </c:pt>
                <c:pt idx="136">
                  <c:v>1.1471058825077201</c:v>
                </c:pt>
                <c:pt idx="137">
                  <c:v>1.1426160945356001</c:v>
                </c:pt>
                <c:pt idx="138">
                  <c:v>1.1417911319718199</c:v>
                </c:pt>
                <c:pt idx="139">
                  <c:v>1.1514041460925999</c:v>
                </c:pt>
                <c:pt idx="140">
                  <c:v>1.14608109546751</c:v>
                </c:pt>
                <c:pt idx="141">
                  <c:v>1.1409278809047401</c:v>
                </c:pt>
                <c:pt idx="142">
                  <c:v>1.1350318945542399</c:v>
                </c:pt>
                <c:pt idx="143">
                  <c:v>1.1348758991129899</c:v>
                </c:pt>
                <c:pt idx="144">
                  <c:v>1.1629726591935301</c:v>
                </c:pt>
                <c:pt idx="145">
                  <c:v>1.1717680868398199</c:v>
                </c:pt>
                <c:pt idx="146">
                  <c:v>1.1680469579652499</c:v>
                </c:pt>
                <c:pt idx="147">
                  <c:v>1.1686533827785801</c:v>
                </c:pt>
                <c:pt idx="148">
                  <c:v>1.1676286128829401</c:v>
                </c:pt>
                <c:pt idx="149">
                  <c:v>1.1720316159542401</c:v>
                </c:pt>
                <c:pt idx="150">
                  <c:v>1.1552230813730699</c:v>
                </c:pt>
                <c:pt idx="151">
                  <c:v>1.16177225832515</c:v>
                </c:pt>
                <c:pt idx="152">
                  <c:v>1.1601432902858699</c:v>
                </c:pt>
                <c:pt idx="153">
                  <c:v>1.1556892141716799</c:v>
                </c:pt>
                <c:pt idx="154">
                  <c:v>1.15712484862766</c:v>
                </c:pt>
                <c:pt idx="155">
                  <c:v>1.1584433110878201</c:v>
                </c:pt>
                <c:pt idx="156">
                  <c:v>1.15490119398113</c:v>
                </c:pt>
                <c:pt idx="157">
                  <c:v>1.16040855343154</c:v>
                </c:pt>
                <c:pt idx="158">
                  <c:v>1.1669275166272799</c:v>
                </c:pt>
                <c:pt idx="159">
                  <c:v>1.1352858969495101</c:v>
                </c:pt>
                <c:pt idx="160">
                  <c:v>1.1293481709108499</c:v>
                </c:pt>
                <c:pt idx="161">
                  <c:v>1.1344174905165001</c:v>
                </c:pt>
                <c:pt idx="162">
                  <c:v>1.1429391295712501</c:v>
                </c:pt>
                <c:pt idx="163">
                  <c:v>1.14053354228836</c:v>
                </c:pt>
                <c:pt idx="164">
                  <c:v>1.12510153647544</c:v>
                </c:pt>
                <c:pt idx="165">
                  <c:v>1.1355462389148001</c:v>
                </c:pt>
                <c:pt idx="166">
                  <c:v>1.14305868175795</c:v>
                </c:pt>
                <c:pt idx="167">
                  <c:v>1.17132591369174</c:v>
                </c:pt>
                <c:pt idx="168">
                  <c:v>1.178083761733</c:v>
                </c:pt>
                <c:pt idx="169">
                  <c:v>1.15204939897509</c:v>
                </c:pt>
                <c:pt idx="170">
                  <c:v>1.14485170859149</c:v>
                </c:pt>
                <c:pt idx="171">
                  <c:v>1.14221903897666</c:v>
                </c:pt>
                <c:pt idx="172">
                  <c:v>1.1455267385219401</c:v>
                </c:pt>
                <c:pt idx="173">
                  <c:v>1.16583288061584</c:v>
                </c:pt>
                <c:pt idx="174">
                  <c:v>1.1453135558574601</c:v>
                </c:pt>
                <c:pt idx="175">
                  <c:v>1.1405983443758101</c:v>
                </c:pt>
                <c:pt idx="176">
                  <c:v>1.14492739870461</c:v>
                </c:pt>
                <c:pt idx="177">
                  <c:v>1.14901826094324</c:v>
                </c:pt>
                <c:pt idx="178">
                  <c:v>1.16215421427369</c:v>
                </c:pt>
                <c:pt idx="179">
                  <c:v>1.1450678478810801</c:v>
                </c:pt>
                <c:pt idx="180">
                  <c:v>1.13368994086235</c:v>
                </c:pt>
                <c:pt idx="181">
                  <c:v>1.13261403219834</c:v>
                </c:pt>
                <c:pt idx="182">
                  <c:v>1.14628146530019</c:v>
                </c:pt>
                <c:pt idx="183">
                  <c:v>1.1624968416171799</c:v>
                </c:pt>
                <c:pt idx="184">
                  <c:v>1.13855670074518</c:v>
                </c:pt>
                <c:pt idx="185">
                  <c:v>1.1290427198689099</c:v>
                </c:pt>
                <c:pt idx="186">
                  <c:v>1.1294200160391401</c:v>
                </c:pt>
                <c:pt idx="187">
                  <c:v>1.1487100969172399</c:v>
                </c:pt>
                <c:pt idx="188">
                  <c:v>1.1865543258198601</c:v>
                </c:pt>
                <c:pt idx="189">
                  <c:v>1.16436157546093</c:v>
                </c:pt>
                <c:pt idx="190">
                  <c:v>1.16416930349561</c:v>
                </c:pt>
                <c:pt idx="191">
                  <c:v>1.16043797422498</c:v>
                </c:pt>
                <c:pt idx="192">
                  <c:v>1.16170252407561</c:v>
                </c:pt>
                <c:pt idx="193">
                  <c:v>1.1911861970637201</c:v>
                </c:pt>
                <c:pt idx="194">
                  <c:v>1.1584832390914099</c:v>
                </c:pt>
                <c:pt idx="195">
                  <c:v>1.15318823105762</c:v>
                </c:pt>
                <c:pt idx="196">
                  <c:v>1.1555745221411999</c:v>
                </c:pt>
                <c:pt idx="197">
                  <c:v>1.1801050316657899</c:v>
                </c:pt>
                <c:pt idx="198">
                  <c:v>1.15996803118699</c:v>
                </c:pt>
                <c:pt idx="199">
                  <c:v>1.15429465062639</c:v>
                </c:pt>
                <c:pt idx="200">
                  <c:v>1.1540266635315699</c:v>
                </c:pt>
                <c:pt idx="201">
                  <c:v>1.1514781505227101</c:v>
                </c:pt>
                <c:pt idx="202">
                  <c:v>1.1543849845806899</c:v>
                </c:pt>
                <c:pt idx="203">
                  <c:v>1.14718440118428</c:v>
                </c:pt>
                <c:pt idx="204">
                  <c:v>1.15828283654268</c:v>
                </c:pt>
                <c:pt idx="205">
                  <c:v>1.1529531374744699</c:v>
                </c:pt>
                <c:pt idx="206">
                  <c:v>1.14819240176781</c:v>
                </c:pt>
                <c:pt idx="207">
                  <c:v>1.1635021087767501</c:v>
                </c:pt>
                <c:pt idx="208">
                  <c:v>1.16435155920467</c:v>
                </c:pt>
                <c:pt idx="209">
                  <c:v>1.18633167257686</c:v>
                </c:pt>
                <c:pt idx="210">
                  <c:v>1.1883252484119999</c:v>
                </c:pt>
                <c:pt idx="211">
                  <c:v>1.1857103795688699</c:v>
                </c:pt>
                <c:pt idx="212">
                  <c:v>1.19270018524592</c:v>
                </c:pt>
                <c:pt idx="213">
                  <c:v>1.1693284583457</c:v>
                </c:pt>
                <c:pt idx="214">
                  <c:v>1.1689525224255299</c:v>
                </c:pt>
                <c:pt idx="215">
                  <c:v>1.18106156030374</c:v>
                </c:pt>
                <c:pt idx="216">
                  <c:v>1.1809374374497399</c:v>
                </c:pt>
                <c:pt idx="217">
                  <c:v>1.1881516629385001</c:v>
                </c:pt>
                <c:pt idx="218">
                  <c:v>1.1730210890849999</c:v>
                </c:pt>
                <c:pt idx="219">
                  <c:v>1.1771641774720001</c:v>
                </c:pt>
                <c:pt idx="220">
                  <c:v>1.1834638459539999</c:v>
                </c:pt>
                <c:pt idx="221">
                  <c:v>1.1817050168323999</c:v>
                </c:pt>
                <c:pt idx="222">
                  <c:v>1.1828940840703199</c:v>
                </c:pt>
                <c:pt idx="223">
                  <c:v>1.1594736300450701</c:v>
                </c:pt>
                <c:pt idx="224">
                  <c:v>1.15850246447135</c:v>
                </c:pt>
                <c:pt idx="225">
                  <c:v>1.16672462507818</c:v>
                </c:pt>
                <c:pt idx="226">
                  <c:v>1.1828094044236199</c:v>
                </c:pt>
                <c:pt idx="227">
                  <c:v>1.1787674051996</c:v>
                </c:pt>
                <c:pt idx="228">
                  <c:v>1.1625359226072001</c:v>
                </c:pt>
                <c:pt idx="229">
                  <c:v>1.17411795014811</c:v>
                </c:pt>
                <c:pt idx="230">
                  <c:v>1.18671684949423</c:v>
                </c:pt>
                <c:pt idx="231">
                  <c:v>1.2139755769080101</c:v>
                </c:pt>
                <c:pt idx="232">
                  <c:v>1.2278501970441</c:v>
                </c:pt>
                <c:pt idx="233">
                  <c:v>1.1998026724803601</c:v>
                </c:pt>
                <c:pt idx="234">
                  <c:v>1.1983107878428001</c:v>
                </c:pt>
                <c:pt idx="235">
                  <c:v>1.1972651867000701</c:v>
                </c:pt>
                <c:pt idx="236">
                  <c:v>1.20039487214695</c:v>
                </c:pt>
                <c:pt idx="237">
                  <c:v>1.2230374839473599</c:v>
                </c:pt>
                <c:pt idx="238">
                  <c:v>1.1977647809135099</c:v>
                </c:pt>
                <c:pt idx="239">
                  <c:v>1.19594328743944</c:v>
                </c:pt>
                <c:pt idx="240">
                  <c:v>1.20395859597432</c:v>
                </c:pt>
                <c:pt idx="241">
                  <c:v>1.2157918739826199</c:v>
                </c:pt>
                <c:pt idx="242">
                  <c:v>1.2580411775384099</c:v>
                </c:pt>
                <c:pt idx="243">
                  <c:v>1.2480049441182599</c:v>
                </c:pt>
                <c:pt idx="244">
                  <c:v>1.2738642587793001</c:v>
                </c:pt>
                <c:pt idx="245">
                  <c:v>1.2931339377692199</c:v>
                </c:pt>
                <c:pt idx="246">
                  <c:v>1.2578557607409699</c:v>
                </c:pt>
                <c:pt idx="247">
                  <c:v>1.2234285971562999</c:v>
                </c:pt>
                <c:pt idx="248">
                  <c:v>1.2225269100055101</c:v>
                </c:pt>
                <c:pt idx="249">
                  <c:v>1.2529249763246</c:v>
                </c:pt>
                <c:pt idx="250">
                  <c:v>1.22360096203267</c:v>
                </c:pt>
                <c:pt idx="251">
                  <c:v>1.21731856062514</c:v>
                </c:pt>
                <c:pt idx="252">
                  <c:v>1.2149940091278399</c:v>
                </c:pt>
                <c:pt idx="253">
                  <c:v>1.22397208397489</c:v>
                </c:pt>
                <c:pt idx="254">
                  <c:v>1.2181583065766399</c:v>
                </c:pt>
                <c:pt idx="255">
                  <c:v>1.2232569936972699</c:v>
                </c:pt>
                <c:pt idx="256">
                  <c:v>1.22598389718786</c:v>
                </c:pt>
                <c:pt idx="257">
                  <c:v>1.2272374525046501</c:v>
                </c:pt>
                <c:pt idx="258">
                  <c:v>1.2503094537981101</c:v>
                </c:pt>
                <c:pt idx="259">
                  <c:v>1.2371631633850899</c:v>
                </c:pt>
                <c:pt idx="260">
                  <c:v>1.2332513239729801</c:v>
                </c:pt>
                <c:pt idx="261">
                  <c:v>1.23156055317359</c:v>
                </c:pt>
                <c:pt idx="262">
                  <c:v>1.2336450819990601</c:v>
                </c:pt>
                <c:pt idx="263">
                  <c:v>1.23417976512136</c:v>
                </c:pt>
                <c:pt idx="264">
                  <c:v>1.2154981771537301</c:v>
                </c:pt>
                <c:pt idx="265">
                  <c:v>1.2246756451734599</c:v>
                </c:pt>
                <c:pt idx="266">
                  <c:v>1.2380682246185</c:v>
                </c:pt>
                <c:pt idx="267">
                  <c:v>1.23694535645873</c:v>
                </c:pt>
                <c:pt idx="268">
                  <c:v>1.23442180382212</c:v>
                </c:pt>
                <c:pt idx="269">
                  <c:v>1.24548495397934</c:v>
                </c:pt>
                <c:pt idx="270">
                  <c:v>1.2792351413757801</c:v>
                </c:pt>
                <c:pt idx="271">
                  <c:v>1.2772743268322599</c:v>
                </c:pt>
                <c:pt idx="272">
                  <c:v>1.2815473396150601</c:v>
                </c:pt>
                <c:pt idx="273">
                  <c:v>1.2558749749307601</c:v>
                </c:pt>
                <c:pt idx="274">
                  <c:v>1.2543203255872499</c:v>
                </c:pt>
                <c:pt idx="275">
                  <c:v>1.2622319562564299</c:v>
                </c:pt>
                <c:pt idx="276">
                  <c:v>1.2670483304003499</c:v>
                </c:pt>
                <c:pt idx="277">
                  <c:v>1.2755135858646001</c:v>
                </c:pt>
                <c:pt idx="278">
                  <c:v>1.2521815616952801</c:v>
                </c:pt>
                <c:pt idx="279">
                  <c:v>1.25316287311306</c:v>
                </c:pt>
                <c:pt idx="280">
                  <c:v>1.25910984473357</c:v>
                </c:pt>
                <c:pt idx="281">
                  <c:v>1.26654124144568</c:v>
                </c:pt>
                <c:pt idx="282">
                  <c:v>1.2772389219868501</c:v>
                </c:pt>
                <c:pt idx="283">
                  <c:v>1.2544440993468</c:v>
                </c:pt>
                <c:pt idx="284">
                  <c:v>1.2602314246440001</c:v>
                </c:pt>
                <c:pt idx="285">
                  <c:v>1.27861459232368</c:v>
                </c:pt>
                <c:pt idx="286">
                  <c:v>1.2724205882419</c:v>
                </c:pt>
                <c:pt idx="287">
                  <c:v>1.26742401870823</c:v>
                </c:pt>
                <c:pt idx="288">
                  <c:v>1.2645038275336</c:v>
                </c:pt>
                <c:pt idx="289">
                  <c:v>1.2707801629509401</c:v>
                </c:pt>
                <c:pt idx="290">
                  <c:v>1.28739509350671</c:v>
                </c:pt>
                <c:pt idx="291">
                  <c:v>1.3294055765235699</c:v>
                </c:pt>
                <c:pt idx="292">
                  <c:v>1.2807924770594701</c:v>
                </c:pt>
                <c:pt idx="293">
                  <c:v>1.27779510490423</c:v>
                </c:pt>
                <c:pt idx="294">
                  <c:v>1.28127533856298</c:v>
                </c:pt>
                <c:pt idx="295">
                  <c:v>1.2903348621695401</c:v>
                </c:pt>
                <c:pt idx="296">
                  <c:v>1.3004107907184499</c:v>
                </c:pt>
                <c:pt idx="297">
                  <c:v>1.2778509465893</c:v>
                </c:pt>
                <c:pt idx="298">
                  <c:v>1.2803994203670599</c:v>
                </c:pt>
                <c:pt idx="299">
                  <c:v>1.2842314657976499</c:v>
                </c:pt>
                <c:pt idx="300">
                  <c:v>1.2910390767298801</c:v>
                </c:pt>
                <c:pt idx="301">
                  <c:v>1.3004964191877499</c:v>
                </c:pt>
                <c:pt idx="302">
                  <c:v>1.27268882421789</c:v>
                </c:pt>
                <c:pt idx="303">
                  <c:v>1.2667274179475301</c:v>
                </c:pt>
                <c:pt idx="304">
                  <c:v>1.2687055203584101</c:v>
                </c:pt>
                <c:pt idx="305">
                  <c:v>1.2789544460181499</c:v>
                </c:pt>
                <c:pt idx="306">
                  <c:v>1.2962006640366599</c:v>
                </c:pt>
                <c:pt idx="307">
                  <c:v>1.26853068450549</c:v>
                </c:pt>
                <c:pt idx="308">
                  <c:v>1.2616214065172899</c:v>
                </c:pt>
                <c:pt idx="309">
                  <c:v>1.2750636128412001</c:v>
                </c:pt>
                <c:pt idx="310">
                  <c:v>1.2970329194199299</c:v>
                </c:pt>
                <c:pt idx="311">
                  <c:v>1.3510478001816599</c:v>
                </c:pt>
                <c:pt idx="312">
                  <c:v>1.3110773118384</c:v>
                </c:pt>
                <c:pt idx="313">
                  <c:v>1.3074548175612699</c:v>
                </c:pt>
                <c:pt idx="314">
                  <c:v>1.30555083639265</c:v>
                </c:pt>
                <c:pt idx="315">
                  <c:v>1.3316592459932299</c:v>
                </c:pt>
                <c:pt idx="316">
                  <c:v>1.3101008519181401</c:v>
                </c:pt>
                <c:pt idx="317">
                  <c:v>1.30684240724161</c:v>
                </c:pt>
                <c:pt idx="318">
                  <c:v>1.3024600231515799</c:v>
                </c:pt>
                <c:pt idx="319">
                  <c:v>1.30345166413201</c:v>
                </c:pt>
                <c:pt idx="320">
                  <c:v>1.33238994679832</c:v>
                </c:pt>
                <c:pt idx="321">
                  <c:v>1.30666543318418</c:v>
                </c:pt>
                <c:pt idx="322">
                  <c:v>1.2993189463702699</c:v>
                </c:pt>
                <c:pt idx="323">
                  <c:v>1.3036915647471901</c:v>
                </c:pt>
                <c:pt idx="324">
                  <c:v>1.3201465979048701</c:v>
                </c:pt>
                <c:pt idx="325">
                  <c:v>1.2967362579408199</c:v>
                </c:pt>
                <c:pt idx="326">
                  <c:v>1.2906941042670299</c:v>
                </c:pt>
                <c:pt idx="327">
                  <c:v>1.3156285481410801</c:v>
                </c:pt>
                <c:pt idx="328">
                  <c:v>1.3250369398117099</c:v>
                </c:pt>
                <c:pt idx="329">
                  <c:v>1.34099880434761</c:v>
                </c:pt>
                <c:pt idx="330">
                  <c:v>1.34715122636171</c:v>
                </c:pt>
                <c:pt idx="331">
                  <c:v>1.33165447420204</c:v>
                </c:pt>
                <c:pt idx="332">
                  <c:v>1.33817997140754</c:v>
                </c:pt>
                <c:pt idx="333">
                  <c:v>1.31680094124411</c:v>
                </c:pt>
                <c:pt idx="334">
                  <c:v>1.3333146169676</c:v>
                </c:pt>
                <c:pt idx="335">
                  <c:v>1.3313262216138699</c:v>
                </c:pt>
                <c:pt idx="336">
                  <c:v>1.32716859174252</c:v>
                </c:pt>
                <c:pt idx="337">
                  <c:v>1.33800764277892</c:v>
                </c:pt>
                <c:pt idx="338">
                  <c:v>1.3235859449295599</c:v>
                </c:pt>
                <c:pt idx="339">
                  <c:v>1.3287234701955899</c:v>
                </c:pt>
                <c:pt idx="340">
                  <c:v>1.32773476134514</c:v>
                </c:pt>
                <c:pt idx="341">
                  <c:v>1.3248216918306399</c:v>
                </c:pt>
                <c:pt idx="342">
                  <c:v>1.3326609681892601</c:v>
                </c:pt>
                <c:pt idx="343">
                  <c:v>1.30358397429802</c:v>
                </c:pt>
                <c:pt idx="344">
                  <c:v>1.3158169645039</c:v>
                </c:pt>
                <c:pt idx="345">
                  <c:v>1.33052104781504</c:v>
                </c:pt>
                <c:pt idx="346">
                  <c:v>1.3239077465746401</c:v>
                </c:pt>
                <c:pt idx="347">
                  <c:v>1.30655277870435</c:v>
                </c:pt>
                <c:pt idx="348">
                  <c:v>1.3249987936696099</c:v>
                </c:pt>
                <c:pt idx="349">
                  <c:v>1.34333888022881</c:v>
                </c:pt>
                <c:pt idx="350">
                  <c:v>1.3776288416638001</c:v>
                </c:pt>
                <c:pt idx="351">
                  <c:v>1.38754308827194</c:v>
                </c:pt>
                <c:pt idx="352">
                  <c:v>1.35395331154752</c:v>
                </c:pt>
                <c:pt idx="353">
                  <c:v>1.3498241412102701</c:v>
                </c:pt>
                <c:pt idx="354">
                  <c:v>1.35097821042736</c:v>
                </c:pt>
                <c:pt idx="355">
                  <c:v>1.3615114106399899</c:v>
                </c:pt>
                <c:pt idx="356">
                  <c:v>1.3903959730681299</c:v>
                </c:pt>
                <c:pt idx="357">
                  <c:v>1.36804838110995</c:v>
                </c:pt>
                <c:pt idx="358">
                  <c:v>1.36133727173736</c:v>
                </c:pt>
                <c:pt idx="359">
                  <c:v>1.3643658222241899</c:v>
                </c:pt>
                <c:pt idx="360">
                  <c:v>1.37216574427766</c:v>
                </c:pt>
                <c:pt idx="361">
                  <c:v>1.3844328377775299</c:v>
                </c:pt>
                <c:pt idx="362">
                  <c:v>1.3842966281125599</c:v>
                </c:pt>
                <c:pt idx="363">
                  <c:v>1.3781034419374301</c:v>
                </c:pt>
                <c:pt idx="364">
                  <c:v>1.3904240649116399</c:v>
                </c:pt>
                <c:pt idx="365">
                  <c:v>1.4121363268306</c:v>
                </c:pt>
                <c:pt idx="366">
                  <c:v>1.3668198404337599</c:v>
                </c:pt>
                <c:pt idx="367">
                  <c:v>1.3527780394439699</c:v>
                </c:pt>
                <c:pt idx="368">
                  <c:v>1.3552980463261299</c:v>
                </c:pt>
                <c:pt idx="369">
                  <c:v>1.3780674877385199</c:v>
                </c:pt>
                <c:pt idx="370">
                  <c:v>1.43239440134566</c:v>
                </c:pt>
                <c:pt idx="371">
                  <c:v>1.4026274378852801</c:v>
                </c:pt>
                <c:pt idx="372">
                  <c:v>1.4013928892402701</c:v>
                </c:pt>
                <c:pt idx="373">
                  <c:v>1.39693377339425</c:v>
                </c:pt>
                <c:pt idx="374">
                  <c:v>1.39531153847102</c:v>
                </c:pt>
                <c:pt idx="375">
                  <c:v>1.4185570754902399</c:v>
                </c:pt>
                <c:pt idx="376">
                  <c:v>1.39649883529621</c:v>
                </c:pt>
                <c:pt idx="377">
                  <c:v>1.38942986895882</c:v>
                </c:pt>
                <c:pt idx="378">
                  <c:v>1.38065354704979</c:v>
                </c:pt>
                <c:pt idx="379">
                  <c:v>1.3795478996013399</c:v>
                </c:pt>
                <c:pt idx="380">
                  <c:v>1.40126947529965</c:v>
                </c:pt>
                <c:pt idx="381">
                  <c:v>1.3778051275299401</c:v>
                </c:pt>
                <c:pt idx="382">
                  <c:v>1.3648651067850699</c:v>
                </c:pt>
                <c:pt idx="383">
                  <c:v>1.36385576167997</c:v>
                </c:pt>
                <c:pt idx="384">
                  <c:v>1.3650849597682699</c:v>
                </c:pt>
                <c:pt idx="385">
                  <c:v>1.37041384026826</c:v>
                </c:pt>
                <c:pt idx="386">
                  <c:v>1.35736260319324</c:v>
                </c:pt>
                <c:pt idx="387">
                  <c:v>1.36704940328728</c:v>
                </c:pt>
                <c:pt idx="388">
                  <c:v>1.3593045158057699</c:v>
                </c:pt>
                <c:pt idx="389">
                  <c:v>1.35132114719966</c:v>
                </c:pt>
                <c:pt idx="390">
                  <c:v>1.36349784603417</c:v>
                </c:pt>
                <c:pt idx="391">
                  <c:v>1.3681916362273701</c:v>
                </c:pt>
                <c:pt idx="392">
                  <c:v>1.39885969981803</c:v>
                </c:pt>
                <c:pt idx="393">
                  <c:v>1.3979946566634101</c:v>
                </c:pt>
                <c:pt idx="394">
                  <c:v>1.3909771031517</c:v>
                </c:pt>
                <c:pt idx="395">
                  <c:v>1.39786185222959</c:v>
                </c:pt>
                <c:pt idx="396">
                  <c:v>1.3680887668158199</c:v>
                </c:pt>
                <c:pt idx="397">
                  <c:v>1.3641596047940701</c:v>
                </c:pt>
                <c:pt idx="398">
                  <c:v>1.3767606848316101</c:v>
                </c:pt>
                <c:pt idx="399">
                  <c:v>1.37470000355208</c:v>
                </c:pt>
                <c:pt idx="400">
                  <c:v>1.37999124029565</c:v>
                </c:pt>
                <c:pt idx="401">
                  <c:v>1.3593668817915801</c:v>
                </c:pt>
                <c:pt idx="402">
                  <c:v>1.36380110357159</c:v>
                </c:pt>
                <c:pt idx="403">
                  <c:v>1.3718632545852401</c:v>
                </c:pt>
                <c:pt idx="404">
                  <c:v>1.38088942603826</c:v>
                </c:pt>
                <c:pt idx="405">
                  <c:v>1.3401246820716199</c:v>
                </c:pt>
                <c:pt idx="406">
                  <c:v>1.3326204646239801</c:v>
                </c:pt>
                <c:pt idx="407">
                  <c:v>1.33110122555211</c:v>
                </c:pt>
                <c:pt idx="408">
                  <c:v>1.3414029390573501</c:v>
                </c:pt>
                <c:pt idx="409">
                  <c:v>1.3510720708157999</c:v>
                </c:pt>
                <c:pt idx="410">
                  <c:v>1.3230235792481</c:v>
                </c:pt>
                <c:pt idx="411">
                  <c:v>1.31964957638307</c:v>
                </c:pt>
                <c:pt idx="412">
                  <c:v>1.3336218292656301</c:v>
                </c:pt>
                <c:pt idx="413">
                  <c:v>1.3523735397307499</c:v>
                </c:pt>
                <c:pt idx="414">
                  <c:v>1.3988390335399199</c:v>
                </c:pt>
                <c:pt idx="415">
                  <c:v>1.3685718109232199</c:v>
                </c:pt>
                <c:pt idx="416">
                  <c:v>1.3595603456965799</c:v>
                </c:pt>
                <c:pt idx="417">
                  <c:v>1.35656442189242</c:v>
                </c:pt>
                <c:pt idx="418">
                  <c:v>1.35537792877874</c:v>
                </c:pt>
                <c:pt idx="419">
                  <c:v>1.3824345505894</c:v>
                </c:pt>
                <c:pt idx="420">
                  <c:v>1.35851884968193</c:v>
                </c:pt>
                <c:pt idx="421">
                  <c:v>1.3512356441425399</c:v>
                </c:pt>
                <c:pt idx="422">
                  <c:v>1.34858864117458</c:v>
                </c:pt>
                <c:pt idx="423">
                  <c:v>1.35574706967005</c:v>
                </c:pt>
                <c:pt idx="424">
                  <c:v>1.38420086363612</c:v>
                </c:pt>
                <c:pt idx="425">
                  <c:v>1.3532820030743999</c:v>
                </c:pt>
                <c:pt idx="426">
                  <c:v>1.3499165473117301</c:v>
                </c:pt>
                <c:pt idx="427">
                  <c:v>1.3499877783181899</c:v>
                </c:pt>
                <c:pt idx="428">
                  <c:v>1.3592326690186201</c:v>
                </c:pt>
                <c:pt idx="429">
                  <c:v>1.38530523624919</c:v>
                </c:pt>
                <c:pt idx="430">
                  <c:v>1.35545254332531</c:v>
                </c:pt>
                <c:pt idx="431">
                  <c:v>1.34567179997008</c:v>
                </c:pt>
                <c:pt idx="432">
                  <c:v>1.34125314935577</c:v>
                </c:pt>
                <c:pt idx="433">
                  <c:v>1.3520158454122</c:v>
                </c:pt>
                <c:pt idx="434">
                  <c:v>1.42005959580573</c:v>
                </c:pt>
                <c:pt idx="435">
                  <c:v>1.38396642375896</c:v>
                </c:pt>
                <c:pt idx="436">
                  <c:v>1.3836409269563701</c:v>
                </c:pt>
                <c:pt idx="437">
                  <c:v>1.38192663773705</c:v>
                </c:pt>
                <c:pt idx="438">
                  <c:v>1.3811934335831499</c:v>
                </c:pt>
                <c:pt idx="439">
                  <c:v>1.41585741319939</c:v>
                </c:pt>
                <c:pt idx="440">
                  <c:v>1.3751875293136799</c:v>
                </c:pt>
                <c:pt idx="441">
                  <c:v>1.3705746328894199</c:v>
                </c:pt>
                <c:pt idx="442">
                  <c:v>1.3687751123291001</c:v>
                </c:pt>
                <c:pt idx="443">
                  <c:v>1.3912154934069001</c:v>
                </c:pt>
                <c:pt idx="444">
                  <c:v>1.3819078356282799</c:v>
                </c:pt>
                <c:pt idx="445">
                  <c:v>1.3743189522509001</c:v>
                </c:pt>
                <c:pt idx="446">
                  <c:v>1.36972760462781</c:v>
                </c:pt>
                <c:pt idx="447">
                  <c:v>1.36840396936789</c:v>
                </c:pt>
                <c:pt idx="448">
                  <c:v>1.3693825303951099</c:v>
                </c:pt>
                <c:pt idx="449">
                  <c:v>1.3508180769765901</c:v>
                </c:pt>
                <c:pt idx="450">
                  <c:v>1.3592169301803301</c:v>
                </c:pt>
                <c:pt idx="451">
                  <c:v>1.3731942649906199</c:v>
                </c:pt>
                <c:pt idx="452">
                  <c:v>1.36955889322255</c:v>
                </c:pt>
                <c:pt idx="453">
                  <c:v>1.3695934572600399</c:v>
                </c:pt>
                <c:pt idx="454">
                  <c:v>1.36746752160068</c:v>
                </c:pt>
                <c:pt idx="455">
                  <c:v>1.38454509343785</c:v>
                </c:pt>
                <c:pt idx="456">
                  <c:v>1.4232233714826701</c:v>
                </c:pt>
                <c:pt idx="457">
                  <c:v>1.4207272227664201</c:v>
                </c:pt>
                <c:pt idx="458">
                  <c:v>1.4262480168459699</c:v>
                </c:pt>
                <c:pt idx="459">
                  <c:v>1.3931051316876299</c:v>
                </c:pt>
                <c:pt idx="460">
                  <c:v>1.38782183598373</c:v>
                </c:pt>
                <c:pt idx="461">
                  <c:v>1.39131250254653</c:v>
                </c:pt>
                <c:pt idx="462">
                  <c:v>1.4081354276444999</c:v>
                </c:pt>
                <c:pt idx="463">
                  <c:v>1.4139758150305299</c:v>
                </c:pt>
                <c:pt idx="464">
                  <c:v>1.3914211660840401</c:v>
                </c:pt>
                <c:pt idx="465">
                  <c:v>1.3919846627793</c:v>
                </c:pt>
                <c:pt idx="466">
                  <c:v>1.39981634776062</c:v>
                </c:pt>
                <c:pt idx="467">
                  <c:v>1.4096949275513799</c:v>
                </c:pt>
                <c:pt idx="468">
                  <c:v>1.41976182361311</c:v>
                </c:pt>
                <c:pt idx="469">
                  <c:v>1.3728000694542399</c:v>
                </c:pt>
                <c:pt idx="470">
                  <c:v>1.3572784816159</c:v>
                </c:pt>
                <c:pt idx="471">
                  <c:v>1.35198753491271</c:v>
                </c:pt>
                <c:pt idx="472">
                  <c:v>1.36418792460909</c:v>
                </c:pt>
                <c:pt idx="473">
                  <c:v>1.3844264896084599</c:v>
                </c:pt>
                <c:pt idx="474">
                  <c:v>1.35420878821337</c:v>
                </c:pt>
                <c:pt idx="475">
                  <c:v>1.35166529611803</c:v>
                </c:pt>
                <c:pt idx="476">
                  <c:v>1.3735139337961799</c:v>
                </c:pt>
                <c:pt idx="477">
                  <c:v>1.39281906380049</c:v>
                </c:pt>
                <c:pt idx="478">
                  <c:v>1.4409752292728499</c:v>
                </c:pt>
                <c:pt idx="479">
                  <c:v>1.4058065170326699</c:v>
                </c:pt>
                <c:pt idx="480">
                  <c:v>1.40039440352973</c:v>
                </c:pt>
                <c:pt idx="481">
                  <c:v>1.39945829342631</c:v>
                </c:pt>
                <c:pt idx="482">
                  <c:v>1.4048140373365401</c:v>
                </c:pt>
                <c:pt idx="483">
                  <c:v>1.4315079774105499</c:v>
                </c:pt>
                <c:pt idx="484">
                  <c:v>1.3994888255723099</c:v>
                </c:pt>
                <c:pt idx="485">
                  <c:v>1.3960288718311</c:v>
                </c:pt>
                <c:pt idx="486">
                  <c:v>1.39718957550735</c:v>
                </c:pt>
                <c:pt idx="487">
                  <c:v>1.40786939254627</c:v>
                </c:pt>
                <c:pt idx="488">
                  <c:v>1.46818241701996</c:v>
                </c:pt>
                <c:pt idx="489">
                  <c:v>1.4401674896635599</c:v>
                </c:pt>
                <c:pt idx="490">
                  <c:v>1.46621318932651</c:v>
                </c:pt>
                <c:pt idx="491">
                  <c:v>1.44466118904475</c:v>
                </c:pt>
                <c:pt idx="492">
                  <c:v>1.4446611890447001</c:v>
                </c:pt>
                <c:pt idx="493">
                  <c:v>1.4100648120611901</c:v>
                </c:pt>
                <c:pt idx="494">
                  <c:v>1.4755067459150299</c:v>
                </c:pt>
                <c:pt idx="495">
                  <c:v>1.4360024741697199</c:v>
                </c:pt>
                <c:pt idx="496">
                  <c:v>1.4329060598535199</c:v>
                </c:pt>
                <c:pt idx="497">
                  <c:v>1.4321702671065699</c:v>
                </c:pt>
                <c:pt idx="498">
                  <c:v>1.4420284519795299</c:v>
                </c:pt>
                <c:pt idx="499">
                  <c:v>1.42156436009931</c:v>
                </c:pt>
                <c:pt idx="500">
                  <c:v>1.4352048061412199</c:v>
                </c:pt>
                <c:pt idx="501">
                  <c:v>1.4397890322714499</c:v>
                </c:pt>
                <c:pt idx="502">
                  <c:v>1.4388744090343699</c:v>
                </c:pt>
                <c:pt idx="503">
                  <c:v>1.45653574052688</c:v>
                </c:pt>
                <c:pt idx="504">
                  <c:v>1.4418542350957899</c:v>
                </c:pt>
                <c:pt idx="505">
                  <c:v>1.4452111613546299</c:v>
                </c:pt>
                <c:pt idx="506">
                  <c:v>1.4436810514314999</c:v>
                </c:pt>
                <c:pt idx="507">
                  <c:v>1.43816075616809</c:v>
                </c:pt>
                <c:pt idx="508">
                  <c:v>1.43817556655062</c:v>
                </c:pt>
                <c:pt idx="509">
                  <c:v>1.41268731183753</c:v>
                </c:pt>
                <c:pt idx="510">
                  <c:v>1.41214048702261</c:v>
                </c:pt>
                <c:pt idx="511">
                  <c:v>1.42551648077838</c:v>
                </c:pt>
                <c:pt idx="512">
                  <c:v>1.4463243910556001</c:v>
                </c:pt>
                <c:pt idx="513">
                  <c:v>1.43977511228912</c:v>
                </c:pt>
                <c:pt idx="514">
                  <c:v>1.41874564094656</c:v>
                </c:pt>
                <c:pt idx="515">
                  <c:v>1.4398960738025799</c:v>
                </c:pt>
                <c:pt idx="516">
                  <c:v>1.4510315937215701</c:v>
                </c:pt>
                <c:pt idx="517">
                  <c:v>1.4929628139959901</c:v>
                </c:pt>
                <c:pt idx="518">
                  <c:v>1.5001151064240701</c:v>
                </c:pt>
                <c:pt idx="519">
                  <c:v>1.4604232188477</c:v>
                </c:pt>
                <c:pt idx="520">
                  <c:v>1.4542663565965901</c:v>
                </c:pt>
                <c:pt idx="521">
                  <c:v>1.4561349509233501</c:v>
                </c:pt>
                <c:pt idx="522">
                  <c:v>1.4647354816451601</c:v>
                </c:pt>
                <c:pt idx="523">
                  <c:v>1.48729675485726</c:v>
                </c:pt>
                <c:pt idx="524">
                  <c:v>1.4523256025297999</c:v>
                </c:pt>
                <c:pt idx="525">
                  <c:v>1.4459711453291599</c:v>
                </c:pt>
                <c:pt idx="526">
                  <c:v>1.45295397973332</c:v>
                </c:pt>
                <c:pt idx="527">
                  <c:v>1.4597320927537001</c:v>
                </c:pt>
                <c:pt idx="528">
                  <c:v>1.48301157468792</c:v>
                </c:pt>
                <c:pt idx="529">
                  <c:v>1.4526407270886701</c:v>
                </c:pt>
                <c:pt idx="530">
                  <c:v>1.4462532932276999</c:v>
                </c:pt>
                <c:pt idx="531">
                  <c:v>1.45345303503704</c:v>
                </c:pt>
                <c:pt idx="532">
                  <c:v>1.47653962451552</c:v>
                </c:pt>
                <c:pt idx="533">
                  <c:v>1.4692981373555101</c:v>
                </c:pt>
                <c:pt idx="534">
                  <c:v>1.4409056450828801</c:v>
                </c:pt>
                <c:pt idx="535">
                  <c:v>1.4613758519446101</c:v>
                </c:pt>
                <c:pt idx="536">
                  <c:v>1.4825901461022799</c:v>
                </c:pt>
                <c:pt idx="537">
                  <c:v>1.5364657665527399</c:v>
                </c:pt>
                <c:pt idx="538">
                  <c:v>1.4782291594655901</c:v>
                </c:pt>
                <c:pt idx="539">
                  <c:v>1.4727792773792701</c:v>
                </c:pt>
                <c:pt idx="540">
                  <c:v>1.47077647662029</c:v>
                </c:pt>
                <c:pt idx="541">
                  <c:v>1.4733534033286499</c:v>
                </c:pt>
                <c:pt idx="542">
                  <c:v>1.5081043621364001</c:v>
                </c:pt>
                <c:pt idx="543">
                  <c:v>1.4686318827174201</c:v>
                </c:pt>
                <c:pt idx="544">
                  <c:v>1.4624815641295199</c:v>
                </c:pt>
                <c:pt idx="545">
                  <c:v>1.4669800667932</c:v>
                </c:pt>
                <c:pt idx="546">
                  <c:v>1.4757945081111501</c:v>
                </c:pt>
                <c:pt idx="547">
                  <c:v>1.4996414256409101</c:v>
                </c:pt>
                <c:pt idx="548">
                  <c:v>1.4646453271870601</c:v>
                </c:pt>
                <c:pt idx="549">
                  <c:v>1.45711798797369</c:v>
                </c:pt>
                <c:pt idx="550">
                  <c:v>1.4523149947364</c:v>
                </c:pt>
                <c:pt idx="551">
                  <c:v>1.46728087007167</c:v>
                </c:pt>
                <c:pt idx="552">
                  <c:v>1.4904156947848799</c:v>
                </c:pt>
                <c:pt idx="553">
                  <c:v>1.4556888348938699</c:v>
                </c:pt>
                <c:pt idx="554">
                  <c:v>1.4460543269308399</c:v>
                </c:pt>
                <c:pt idx="555">
                  <c:v>1.4456519824676199</c:v>
                </c:pt>
                <c:pt idx="556">
                  <c:v>1.4701809916485</c:v>
                </c:pt>
                <c:pt idx="557">
                  <c:v>1.5351803987819801</c:v>
                </c:pt>
                <c:pt idx="558">
                  <c:v>1.49454633148118</c:v>
                </c:pt>
                <c:pt idx="559">
                  <c:v>1.4891250973146799</c:v>
                </c:pt>
                <c:pt idx="560">
                  <c:v>1.4884242509599901</c:v>
                </c:pt>
                <c:pt idx="561">
                  <c:v>1.4888367525736901</c:v>
                </c:pt>
                <c:pt idx="562">
                  <c:v>1.5131492255343799</c:v>
                </c:pt>
                <c:pt idx="563">
                  <c:v>1.5034623530098701</c:v>
                </c:pt>
                <c:pt idx="564">
                  <c:v>1.4973517644457399</c:v>
                </c:pt>
                <c:pt idx="565">
                  <c:v>1.48911464764482</c:v>
                </c:pt>
                <c:pt idx="566">
                  <c:v>1.48267199892065</c:v>
                </c:pt>
                <c:pt idx="567">
                  <c:v>1.50658053795825</c:v>
                </c:pt>
                <c:pt idx="568">
                  <c:v>1.4859674483257099</c:v>
                </c:pt>
                <c:pt idx="569">
                  <c:v>1.4786132798890601</c:v>
                </c:pt>
                <c:pt idx="570">
                  <c:v>1.47994612393613</c:v>
                </c:pt>
                <c:pt idx="571">
                  <c:v>1.5024066433155701</c:v>
                </c:pt>
                <c:pt idx="572">
                  <c:v>1.53065014559405</c:v>
                </c:pt>
                <c:pt idx="573">
                  <c:v>1.45720044646911</c:v>
                </c:pt>
                <c:pt idx="574">
                  <c:v>1.46275476512824</c:v>
                </c:pt>
                <c:pt idx="575">
                  <c:v>1.45881725585044</c:v>
                </c:pt>
                <c:pt idx="576">
                  <c:v>1.51404560415758</c:v>
                </c:pt>
                <c:pt idx="577">
                  <c:v>1.52023554826177</c:v>
                </c:pt>
                <c:pt idx="578">
                  <c:v>1.4973528040534001</c:v>
                </c:pt>
                <c:pt idx="579">
                  <c:v>1.4824998542757399</c:v>
                </c:pt>
                <c:pt idx="580">
                  <c:v>1.4813757621721</c:v>
                </c:pt>
                <c:pt idx="581">
                  <c:v>1.5001767032456499</c:v>
                </c:pt>
                <c:pt idx="582">
                  <c:v>1.4971113525022699</c:v>
                </c:pt>
                <c:pt idx="583">
                  <c:v>1.5049729300063699</c:v>
                </c:pt>
                <c:pt idx="584">
                  <c:v>1.4779370988714899</c:v>
                </c:pt>
                <c:pt idx="585">
                  <c:v>1.4852003596880201</c:v>
                </c:pt>
                <c:pt idx="586">
                  <c:v>1.4962302655844899</c:v>
                </c:pt>
                <c:pt idx="587">
                  <c:v>1.4902130337181001</c:v>
                </c:pt>
                <c:pt idx="588">
                  <c:v>1.49013056358441</c:v>
                </c:pt>
                <c:pt idx="589">
                  <c:v>1.4566745081729899</c:v>
                </c:pt>
                <c:pt idx="590">
                  <c:v>1.4539157499697</c:v>
                </c:pt>
                <c:pt idx="591">
                  <c:v>1.45711617472268</c:v>
                </c:pt>
                <c:pt idx="592">
                  <c:v>1.4715218171884501</c:v>
                </c:pt>
                <c:pt idx="593">
                  <c:v>1.4882352747257399</c:v>
                </c:pt>
                <c:pt idx="594">
                  <c:v>1.4584871579904699</c:v>
                </c:pt>
                <c:pt idx="595">
                  <c:v>1.4547073531441601</c:v>
                </c:pt>
                <c:pt idx="596">
                  <c:v>1.4663471100607901</c:v>
                </c:pt>
                <c:pt idx="597">
                  <c:v>1.4993684371715701</c:v>
                </c:pt>
                <c:pt idx="598">
                  <c:v>1.5580189066572301</c:v>
                </c:pt>
                <c:pt idx="599">
                  <c:v>1.5209208136068599</c:v>
                </c:pt>
                <c:pt idx="600">
                  <c:v>1.5121538425347001</c:v>
                </c:pt>
                <c:pt idx="601">
                  <c:v>1.5106289926187699</c:v>
                </c:pt>
                <c:pt idx="602">
                  <c:v>1.5240615326210001</c:v>
                </c:pt>
                <c:pt idx="603">
                  <c:v>1.5735779292518299</c:v>
                </c:pt>
                <c:pt idx="604">
                  <c:v>1.52180539633254</c:v>
                </c:pt>
                <c:pt idx="605">
                  <c:v>1.51518061519501</c:v>
                </c:pt>
                <c:pt idx="606">
                  <c:v>1.5276150559277999</c:v>
                </c:pt>
                <c:pt idx="607">
                  <c:v>1.5666681846219599</c:v>
                </c:pt>
                <c:pt idx="608">
                  <c:v>1.5303316417769299</c:v>
                </c:pt>
                <c:pt idx="609">
                  <c:v>1.5289904618841099</c:v>
                </c:pt>
                <c:pt idx="610">
                  <c:v>1.55582173866828</c:v>
                </c:pt>
                <c:pt idx="611">
                  <c:v>1.5806781536276799</c:v>
                </c:pt>
                <c:pt idx="612">
                  <c:v>1.5321025737899301</c:v>
                </c:pt>
                <c:pt idx="613">
                  <c:v>1.52265427306901</c:v>
                </c:pt>
                <c:pt idx="614">
                  <c:v>1.5226193590233299</c:v>
                </c:pt>
                <c:pt idx="615">
                  <c:v>1.52856863523257</c:v>
                </c:pt>
                <c:pt idx="616">
                  <c:v>1.61133366038549</c:v>
                </c:pt>
                <c:pt idx="617">
                  <c:v>1.5688634612429</c:v>
                </c:pt>
                <c:pt idx="618">
                  <c:v>1.56183077082185</c:v>
                </c:pt>
                <c:pt idx="619">
                  <c:v>1.5620270693995999</c:v>
                </c:pt>
                <c:pt idx="620">
                  <c:v>1.56178669217623</c:v>
                </c:pt>
                <c:pt idx="621">
                  <c:v>1.57397097989233</c:v>
                </c:pt>
                <c:pt idx="622">
                  <c:v>1.5604303943263</c:v>
                </c:pt>
                <c:pt idx="623">
                  <c:v>1.55712764286196</c:v>
                </c:pt>
                <c:pt idx="624">
                  <c:v>1.5515993472271701</c:v>
                </c:pt>
                <c:pt idx="625">
                  <c:v>1.5493042842796501</c:v>
                </c:pt>
                <c:pt idx="626">
                  <c:v>1.58005744758781</c:v>
                </c:pt>
                <c:pt idx="627">
                  <c:v>1.55979027318714</c:v>
                </c:pt>
                <c:pt idx="628">
                  <c:v>1.55003081884695</c:v>
                </c:pt>
                <c:pt idx="629">
                  <c:v>1.54345526860565</c:v>
                </c:pt>
                <c:pt idx="630">
                  <c:v>1.54142647579945</c:v>
                </c:pt>
                <c:pt idx="631">
                  <c:v>1.53944864882904</c:v>
                </c:pt>
                <c:pt idx="632">
                  <c:v>1.51536324251765</c:v>
                </c:pt>
                <c:pt idx="633">
                  <c:v>1.5245573934913501</c:v>
                </c:pt>
                <c:pt idx="634">
                  <c:v>1.53819241604507</c:v>
                </c:pt>
                <c:pt idx="635">
                  <c:v>1.52950955081644</c:v>
                </c:pt>
                <c:pt idx="636">
                  <c:v>1.52914730912783</c:v>
                </c:pt>
                <c:pt idx="637">
                  <c:v>1.52714715788552</c:v>
                </c:pt>
                <c:pt idx="638">
                  <c:v>1.5405960898467299</c:v>
                </c:pt>
                <c:pt idx="639">
                  <c:v>1.58639759515056</c:v>
                </c:pt>
                <c:pt idx="640">
                  <c:v>1.58340425637819</c:v>
                </c:pt>
                <c:pt idx="641">
                  <c:v>1.5912290772044699</c:v>
                </c:pt>
                <c:pt idx="642">
                  <c:v>1.5477489836088201</c:v>
                </c:pt>
                <c:pt idx="643">
                  <c:v>1.56442431038382</c:v>
                </c:pt>
                <c:pt idx="644">
                  <c:v>1.5757350433499799</c:v>
                </c:pt>
                <c:pt idx="645">
                  <c:v>1.5407216971094</c:v>
                </c:pt>
                <c:pt idx="646">
                  <c:v>1.54467439465788</c:v>
                </c:pt>
                <c:pt idx="647">
                  <c:v>1.5528566583754899</c:v>
                </c:pt>
                <c:pt idx="648">
                  <c:v>1.5663245622973401</c:v>
                </c:pt>
                <c:pt idx="649">
                  <c:v>1.5777071061033201</c:v>
                </c:pt>
                <c:pt idx="650">
                  <c:v>1.5229374633166499</c:v>
                </c:pt>
                <c:pt idx="651">
                  <c:v>1.5211319104789001</c:v>
                </c:pt>
                <c:pt idx="652">
                  <c:v>1.5321430198428101</c:v>
                </c:pt>
                <c:pt idx="653">
                  <c:v>1.55574885965743</c:v>
                </c:pt>
                <c:pt idx="654">
                  <c:v>1.5173466278418799</c:v>
                </c:pt>
                <c:pt idx="655">
                  <c:v>1.5105982645409</c:v>
                </c:pt>
                <c:pt idx="656">
                  <c:v>1.52643716004551</c:v>
                </c:pt>
                <c:pt idx="657">
                  <c:v>1.54661790043338</c:v>
                </c:pt>
                <c:pt idx="658">
                  <c:v>1.6071355389661199</c:v>
                </c:pt>
                <c:pt idx="659">
                  <c:v>1.56735073911714</c:v>
                </c:pt>
                <c:pt idx="660">
                  <c:v>1.5676358438801601</c:v>
                </c:pt>
                <c:pt idx="661">
                  <c:v>1.5605894473242099</c:v>
                </c:pt>
                <c:pt idx="662">
                  <c:v>1.5621612763393899</c:v>
                </c:pt>
                <c:pt idx="663">
                  <c:v>1.59369552190022</c:v>
                </c:pt>
                <c:pt idx="664">
                  <c:v>1.56606408286851</c:v>
                </c:pt>
                <c:pt idx="665">
                  <c:v>1.55647405097466</c:v>
                </c:pt>
                <c:pt idx="666">
                  <c:v>1.55255580154037</c:v>
                </c:pt>
                <c:pt idx="667">
                  <c:v>1.5555009404308799</c:v>
                </c:pt>
                <c:pt idx="668">
                  <c:v>1.59709585048181</c:v>
                </c:pt>
                <c:pt idx="669">
                  <c:v>1.5589682103728699</c:v>
                </c:pt>
                <c:pt idx="670">
                  <c:v>1.5491446621810301</c:v>
                </c:pt>
                <c:pt idx="671">
                  <c:v>1.5478862167201</c:v>
                </c:pt>
                <c:pt idx="672">
                  <c:v>1.5487131595422601</c:v>
                </c:pt>
                <c:pt idx="673">
                  <c:v>1.5672349864130399</c:v>
                </c:pt>
                <c:pt idx="674">
                  <c:v>1.5650918957465101</c:v>
                </c:pt>
                <c:pt idx="675">
                  <c:v>1.5470633903084601</c:v>
                </c:pt>
                <c:pt idx="676">
                  <c:v>1.5358493972218099</c:v>
                </c:pt>
                <c:pt idx="677">
                  <c:v>1.53358598244885</c:v>
                </c:pt>
                <c:pt idx="678">
                  <c:v>1.5780958774827401</c:v>
                </c:pt>
                <c:pt idx="679">
                  <c:v>1.5946138743396201</c:v>
                </c:pt>
                <c:pt idx="680">
                  <c:v>1.5884673315845901</c:v>
                </c:pt>
                <c:pt idx="681">
                  <c:v>1.58022409431908</c:v>
                </c:pt>
                <c:pt idx="682">
                  <c:v>1.5830486472490299</c:v>
                </c:pt>
                <c:pt idx="683">
                  <c:v>1.60933080367506</c:v>
                </c:pt>
                <c:pt idx="684">
                  <c:v>1.5771770606211299</c:v>
                </c:pt>
                <c:pt idx="685">
                  <c:v>1.57932919448734</c:v>
                </c:pt>
                <c:pt idx="686">
                  <c:v>1.57385446597116</c:v>
                </c:pt>
                <c:pt idx="687">
                  <c:v>1.5953635019367001</c:v>
                </c:pt>
                <c:pt idx="688">
                  <c:v>1.58113489806434</c:v>
                </c:pt>
                <c:pt idx="689">
                  <c:v>1.5914906878205</c:v>
                </c:pt>
                <c:pt idx="690">
                  <c:v>1.58351166222672</c:v>
                </c:pt>
                <c:pt idx="691">
                  <c:v>1.5765186146894301</c:v>
                </c:pt>
                <c:pt idx="692">
                  <c:v>1.57940623697079</c:v>
                </c:pt>
                <c:pt idx="693">
                  <c:v>1.5495308126691401</c:v>
                </c:pt>
                <c:pt idx="694">
                  <c:v>1.55159043224196</c:v>
                </c:pt>
                <c:pt idx="695">
                  <c:v>1.565613903247</c:v>
                </c:pt>
                <c:pt idx="696">
                  <c:v>1.5872182564864601</c:v>
                </c:pt>
                <c:pt idx="697">
                  <c:v>1.5812197557071099</c:v>
                </c:pt>
              </c:numCache>
            </c:numRef>
          </c:val>
          <c:smooth val="0"/>
          <c:extLst>
            <c:ext xmlns:c16="http://schemas.microsoft.com/office/drawing/2014/chart" uri="{C3380CC4-5D6E-409C-BE32-E72D297353CC}">
              <c16:uniqueId val="{00000000-B41A-4549-AEC8-F255B574BBB1}"/>
            </c:ext>
          </c:extLst>
        </c:ser>
        <c:ser>
          <c:idx val="1"/>
          <c:order val="1"/>
          <c:tx>
            <c:strRef>
              <c:f>'30'!$J$9</c:f>
              <c:strCache>
                <c:ptCount val="1"/>
                <c:pt idx="0">
                  <c:v>Amounts due to individuals, FX</c:v>
                </c:pt>
              </c:strCache>
            </c:strRef>
          </c:tx>
          <c:spPr>
            <a:ln w="25400" cmpd="sng">
              <a:solidFill>
                <a:srgbClr val="91C864"/>
              </a:solidFill>
              <a:prstDash val="solid"/>
            </a:ln>
          </c:spPr>
          <c:marker>
            <c:symbol val="none"/>
          </c:marker>
          <c:cat>
            <c:numRef>
              <c:f>'30'!$H$11:$H$708</c:f>
              <c:numCache>
                <c:formatCode>m/d/yyyy</c:formatCode>
                <c:ptCount val="698"/>
                <c:pt idx="0">
                  <c:v>42735</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2</c:v>
                </c:pt>
                <c:pt idx="509">
                  <c:v>43493</c:v>
                </c:pt>
                <c:pt idx="510">
                  <c:v>43494</c:v>
                </c:pt>
                <c:pt idx="511">
                  <c:v>43495</c:v>
                </c:pt>
                <c:pt idx="512">
                  <c:v>43496</c:v>
                </c:pt>
                <c:pt idx="513">
                  <c:v>43499</c:v>
                </c:pt>
                <c:pt idx="514">
                  <c:v>43500</c:v>
                </c:pt>
                <c:pt idx="515">
                  <c:v>43501</c:v>
                </c:pt>
                <c:pt idx="516">
                  <c:v>43502</c:v>
                </c:pt>
                <c:pt idx="517">
                  <c:v>43503</c:v>
                </c:pt>
                <c:pt idx="518">
                  <c:v>43506</c:v>
                </c:pt>
                <c:pt idx="519">
                  <c:v>43507</c:v>
                </c:pt>
                <c:pt idx="520">
                  <c:v>43508</c:v>
                </c:pt>
                <c:pt idx="521">
                  <c:v>43509</c:v>
                </c:pt>
                <c:pt idx="522">
                  <c:v>43510</c:v>
                </c:pt>
                <c:pt idx="523">
                  <c:v>43513</c:v>
                </c:pt>
                <c:pt idx="524">
                  <c:v>43514</c:v>
                </c:pt>
                <c:pt idx="525">
                  <c:v>43515</c:v>
                </c:pt>
                <c:pt idx="526">
                  <c:v>43516</c:v>
                </c:pt>
                <c:pt idx="527">
                  <c:v>43517</c:v>
                </c:pt>
                <c:pt idx="528">
                  <c:v>43520</c:v>
                </c:pt>
                <c:pt idx="529">
                  <c:v>43521</c:v>
                </c:pt>
                <c:pt idx="530">
                  <c:v>43522</c:v>
                </c:pt>
                <c:pt idx="531">
                  <c:v>43523</c:v>
                </c:pt>
                <c:pt idx="532">
                  <c:v>43524</c:v>
                </c:pt>
                <c:pt idx="533">
                  <c:v>43527</c:v>
                </c:pt>
                <c:pt idx="534">
                  <c:v>43528</c:v>
                </c:pt>
                <c:pt idx="535">
                  <c:v>43529</c:v>
                </c:pt>
                <c:pt idx="536">
                  <c:v>43530</c:v>
                </c:pt>
                <c:pt idx="537">
                  <c:v>43534</c:v>
                </c:pt>
                <c:pt idx="538">
                  <c:v>43535</c:v>
                </c:pt>
                <c:pt idx="539">
                  <c:v>43536</c:v>
                </c:pt>
                <c:pt idx="540">
                  <c:v>43537</c:v>
                </c:pt>
                <c:pt idx="541">
                  <c:v>43538</c:v>
                </c:pt>
                <c:pt idx="542">
                  <c:v>43541</c:v>
                </c:pt>
                <c:pt idx="543">
                  <c:v>43542</c:v>
                </c:pt>
                <c:pt idx="544">
                  <c:v>43543</c:v>
                </c:pt>
                <c:pt idx="545">
                  <c:v>43544</c:v>
                </c:pt>
                <c:pt idx="546">
                  <c:v>43545</c:v>
                </c:pt>
                <c:pt idx="547">
                  <c:v>43548</c:v>
                </c:pt>
                <c:pt idx="548">
                  <c:v>43549</c:v>
                </c:pt>
                <c:pt idx="549">
                  <c:v>43550</c:v>
                </c:pt>
                <c:pt idx="550">
                  <c:v>43551</c:v>
                </c:pt>
                <c:pt idx="551">
                  <c:v>43552</c:v>
                </c:pt>
                <c:pt idx="552">
                  <c:v>43555</c:v>
                </c:pt>
                <c:pt idx="553">
                  <c:v>43556</c:v>
                </c:pt>
                <c:pt idx="554">
                  <c:v>43557</c:v>
                </c:pt>
                <c:pt idx="555">
                  <c:v>43558</c:v>
                </c:pt>
                <c:pt idx="556">
                  <c:v>43559</c:v>
                </c:pt>
                <c:pt idx="557">
                  <c:v>43562</c:v>
                </c:pt>
                <c:pt idx="558">
                  <c:v>43563</c:v>
                </c:pt>
                <c:pt idx="559">
                  <c:v>43564</c:v>
                </c:pt>
                <c:pt idx="560">
                  <c:v>43565</c:v>
                </c:pt>
                <c:pt idx="561">
                  <c:v>43566</c:v>
                </c:pt>
                <c:pt idx="562">
                  <c:v>43569</c:v>
                </c:pt>
                <c:pt idx="563">
                  <c:v>43570</c:v>
                </c:pt>
                <c:pt idx="564">
                  <c:v>43571</c:v>
                </c:pt>
                <c:pt idx="565">
                  <c:v>43572</c:v>
                </c:pt>
                <c:pt idx="566">
                  <c:v>43573</c:v>
                </c:pt>
                <c:pt idx="567">
                  <c:v>43576</c:v>
                </c:pt>
                <c:pt idx="568">
                  <c:v>43577</c:v>
                </c:pt>
                <c:pt idx="569">
                  <c:v>43578</c:v>
                </c:pt>
                <c:pt idx="570">
                  <c:v>43579</c:v>
                </c:pt>
                <c:pt idx="571">
                  <c:v>43580</c:v>
                </c:pt>
                <c:pt idx="572">
                  <c:v>43586</c:v>
                </c:pt>
                <c:pt idx="573">
                  <c:v>43587</c:v>
                </c:pt>
                <c:pt idx="574">
                  <c:v>43590</c:v>
                </c:pt>
                <c:pt idx="575">
                  <c:v>43591</c:v>
                </c:pt>
                <c:pt idx="576">
                  <c:v>43592</c:v>
                </c:pt>
                <c:pt idx="577">
                  <c:v>43594</c:v>
                </c:pt>
                <c:pt idx="578">
                  <c:v>43597</c:v>
                </c:pt>
                <c:pt idx="579">
                  <c:v>43598</c:v>
                </c:pt>
                <c:pt idx="580">
                  <c:v>43599</c:v>
                </c:pt>
                <c:pt idx="581">
                  <c:v>43600</c:v>
                </c:pt>
                <c:pt idx="582">
                  <c:v>43601</c:v>
                </c:pt>
                <c:pt idx="583">
                  <c:v>43604</c:v>
                </c:pt>
                <c:pt idx="584">
                  <c:v>43605</c:v>
                </c:pt>
                <c:pt idx="585">
                  <c:v>43606</c:v>
                </c:pt>
                <c:pt idx="586">
                  <c:v>43607</c:v>
                </c:pt>
                <c:pt idx="587">
                  <c:v>43608</c:v>
                </c:pt>
                <c:pt idx="588">
                  <c:v>43611</c:v>
                </c:pt>
                <c:pt idx="589">
                  <c:v>43612</c:v>
                </c:pt>
                <c:pt idx="590">
                  <c:v>43613</c:v>
                </c:pt>
                <c:pt idx="591">
                  <c:v>43614</c:v>
                </c:pt>
                <c:pt idx="592">
                  <c:v>43615</c:v>
                </c:pt>
                <c:pt idx="593">
                  <c:v>43618</c:v>
                </c:pt>
                <c:pt idx="594">
                  <c:v>43619</c:v>
                </c:pt>
                <c:pt idx="595">
                  <c:v>43620</c:v>
                </c:pt>
                <c:pt idx="596">
                  <c:v>43621</c:v>
                </c:pt>
                <c:pt idx="597">
                  <c:v>43622</c:v>
                </c:pt>
                <c:pt idx="598">
                  <c:v>43625</c:v>
                </c:pt>
                <c:pt idx="599">
                  <c:v>43626</c:v>
                </c:pt>
                <c:pt idx="600">
                  <c:v>43627</c:v>
                </c:pt>
                <c:pt idx="601">
                  <c:v>43628</c:v>
                </c:pt>
                <c:pt idx="602">
                  <c:v>43629</c:v>
                </c:pt>
                <c:pt idx="603">
                  <c:v>43633</c:v>
                </c:pt>
                <c:pt idx="604">
                  <c:v>43634</c:v>
                </c:pt>
                <c:pt idx="605">
                  <c:v>43635</c:v>
                </c:pt>
                <c:pt idx="606">
                  <c:v>43636</c:v>
                </c:pt>
                <c:pt idx="607">
                  <c:v>43639</c:v>
                </c:pt>
                <c:pt idx="608">
                  <c:v>43640</c:v>
                </c:pt>
                <c:pt idx="609">
                  <c:v>43641</c:v>
                </c:pt>
                <c:pt idx="610">
                  <c:v>43642</c:v>
                </c:pt>
                <c:pt idx="611">
                  <c:v>43646</c:v>
                </c:pt>
                <c:pt idx="612">
                  <c:v>43647</c:v>
                </c:pt>
                <c:pt idx="613">
                  <c:v>43648</c:v>
                </c:pt>
                <c:pt idx="614">
                  <c:v>43649</c:v>
                </c:pt>
                <c:pt idx="615">
                  <c:v>43650</c:v>
                </c:pt>
                <c:pt idx="616">
                  <c:v>43653</c:v>
                </c:pt>
                <c:pt idx="617">
                  <c:v>43654</c:v>
                </c:pt>
                <c:pt idx="618">
                  <c:v>43655</c:v>
                </c:pt>
                <c:pt idx="619">
                  <c:v>43656</c:v>
                </c:pt>
                <c:pt idx="620">
                  <c:v>43657</c:v>
                </c:pt>
                <c:pt idx="621">
                  <c:v>43660</c:v>
                </c:pt>
                <c:pt idx="622">
                  <c:v>43661</c:v>
                </c:pt>
                <c:pt idx="623">
                  <c:v>43662</c:v>
                </c:pt>
                <c:pt idx="624">
                  <c:v>43663</c:v>
                </c:pt>
                <c:pt idx="625">
                  <c:v>43664</c:v>
                </c:pt>
                <c:pt idx="626">
                  <c:v>43667</c:v>
                </c:pt>
                <c:pt idx="627">
                  <c:v>43668</c:v>
                </c:pt>
                <c:pt idx="628">
                  <c:v>43669</c:v>
                </c:pt>
                <c:pt idx="629">
                  <c:v>43670</c:v>
                </c:pt>
                <c:pt idx="630">
                  <c:v>43671</c:v>
                </c:pt>
                <c:pt idx="631">
                  <c:v>43674</c:v>
                </c:pt>
                <c:pt idx="632">
                  <c:v>43675</c:v>
                </c:pt>
                <c:pt idx="633">
                  <c:v>43676</c:v>
                </c:pt>
                <c:pt idx="634">
                  <c:v>43677</c:v>
                </c:pt>
                <c:pt idx="635">
                  <c:v>43678</c:v>
                </c:pt>
                <c:pt idx="636">
                  <c:v>43681</c:v>
                </c:pt>
                <c:pt idx="637">
                  <c:v>43682</c:v>
                </c:pt>
                <c:pt idx="638">
                  <c:v>43683</c:v>
                </c:pt>
                <c:pt idx="639">
                  <c:v>43684</c:v>
                </c:pt>
                <c:pt idx="640">
                  <c:v>43685</c:v>
                </c:pt>
                <c:pt idx="641">
                  <c:v>43688</c:v>
                </c:pt>
                <c:pt idx="642">
                  <c:v>43691</c:v>
                </c:pt>
                <c:pt idx="643">
                  <c:v>43692</c:v>
                </c:pt>
                <c:pt idx="644">
                  <c:v>43695</c:v>
                </c:pt>
                <c:pt idx="645">
                  <c:v>43696</c:v>
                </c:pt>
                <c:pt idx="646">
                  <c:v>43697</c:v>
                </c:pt>
                <c:pt idx="647">
                  <c:v>43698</c:v>
                </c:pt>
                <c:pt idx="648">
                  <c:v>43699</c:v>
                </c:pt>
                <c:pt idx="649">
                  <c:v>43703</c:v>
                </c:pt>
                <c:pt idx="650">
                  <c:v>43704</c:v>
                </c:pt>
                <c:pt idx="651">
                  <c:v>43705</c:v>
                </c:pt>
                <c:pt idx="652">
                  <c:v>43706</c:v>
                </c:pt>
                <c:pt idx="653">
                  <c:v>43709</c:v>
                </c:pt>
                <c:pt idx="654">
                  <c:v>43710</c:v>
                </c:pt>
                <c:pt idx="655">
                  <c:v>43711</c:v>
                </c:pt>
                <c:pt idx="656">
                  <c:v>43712</c:v>
                </c:pt>
                <c:pt idx="657">
                  <c:v>43713</c:v>
                </c:pt>
                <c:pt idx="658">
                  <c:v>43716</c:v>
                </c:pt>
                <c:pt idx="659">
                  <c:v>43717</c:v>
                </c:pt>
                <c:pt idx="660">
                  <c:v>43718</c:v>
                </c:pt>
                <c:pt idx="661">
                  <c:v>43719</c:v>
                </c:pt>
                <c:pt idx="662">
                  <c:v>43720</c:v>
                </c:pt>
                <c:pt idx="663">
                  <c:v>43723</c:v>
                </c:pt>
                <c:pt idx="664">
                  <c:v>43724</c:v>
                </c:pt>
                <c:pt idx="665">
                  <c:v>43725</c:v>
                </c:pt>
                <c:pt idx="666">
                  <c:v>43726</c:v>
                </c:pt>
                <c:pt idx="667">
                  <c:v>43727</c:v>
                </c:pt>
                <c:pt idx="668">
                  <c:v>43730</c:v>
                </c:pt>
                <c:pt idx="669">
                  <c:v>43731</c:v>
                </c:pt>
                <c:pt idx="670">
                  <c:v>43732</c:v>
                </c:pt>
                <c:pt idx="671">
                  <c:v>43733</c:v>
                </c:pt>
                <c:pt idx="672">
                  <c:v>43734</c:v>
                </c:pt>
                <c:pt idx="673">
                  <c:v>43737</c:v>
                </c:pt>
                <c:pt idx="674">
                  <c:v>43738</c:v>
                </c:pt>
                <c:pt idx="675">
                  <c:v>43739</c:v>
                </c:pt>
                <c:pt idx="676">
                  <c:v>43740</c:v>
                </c:pt>
                <c:pt idx="677">
                  <c:v>43741</c:v>
                </c:pt>
                <c:pt idx="678">
                  <c:v>43744</c:v>
                </c:pt>
                <c:pt idx="679">
                  <c:v>43745</c:v>
                </c:pt>
                <c:pt idx="680">
                  <c:v>43746</c:v>
                </c:pt>
                <c:pt idx="681">
                  <c:v>43747</c:v>
                </c:pt>
                <c:pt idx="682">
                  <c:v>43748</c:v>
                </c:pt>
                <c:pt idx="683">
                  <c:v>43752</c:v>
                </c:pt>
                <c:pt idx="684">
                  <c:v>43753</c:v>
                </c:pt>
                <c:pt idx="685">
                  <c:v>43754</c:v>
                </c:pt>
                <c:pt idx="686">
                  <c:v>43755</c:v>
                </c:pt>
                <c:pt idx="687">
                  <c:v>43758</c:v>
                </c:pt>
                <c:pt idx="688">
                  <c:v>43759</c:v>
                </c:pt>
                <c:pt idx="689">
                  <c:v>43760</c:v>
                </c:pt>
                <c:pt idx="690">
                  <c:v>43761</c:v>
                </c:pt>
                <c:pt idx="691">
                  <c:v>43762</c:v>
                </c:pt>
                <c:pt idx="692">
                  <c:v>43765</c:v>
                </c:pt>
                <c:pt idx="693">
                  <c:v>43766</c:v>
                </c:pt>
                <c:pt idx="694">
                  <c:v>43767</c:v>
                </c:pt>
                <c:pt idx="695">
                  <c:v>43768</c:v>
                </c:pt>
                <c:pt idx="696">
                  <c:v>43769</c:v>
                </c:pt>
                <c:pt idx="697">
                  <c:v>43772</c:v>
                </c:pt>
              </c:numCache>
            </c:numRef>
          </c:cat>
          <c:val>
            <c:numRef>
              <c:f>'30'!$J$11:$J$708</c:f>
              <c:numCache>
                <c:formatCode>0.0%</c:formatCode>
                <c:ptCount val="698"/>
                <c:pt idx="0">
                  <c:v>1</c:v>
                </c:pt>
                <c:pt idx="1">
                  <c:v>0.99833686767930396</c:v>
                </c:pt>
                <c:pt idx="2">
                  <c:v>0.997985398686281</c:v>
                </c:pt>
                <c:pt idx="3">
                  <c:v>0.99787594747821395</c:v>
                </c:pt>
                <c:pt idx="4">
                  <c:v>0.99617790426130004</c:v>
                </c:pt>
                <c:pt idx="5">
                  <c:v>0.99364815360039205</c:v>
                </c:pt>
                <c:pt idx="6">
                  <c:v>0.99514170489272002</c:v>
                </c:pt>
                <c:pt idx="7">
                  <c:v>0.99271671076391899</c:v>
                </c:pt>
                <c:pt idx="8">
                  <c:v>0.99044036181258599</c:v>
                </c:pt>
                <c:pt idx="9">
                  <c:v>0.99130082776747297</c:v>
                </c:pt>
                <c:pt idx="10">
                  <c:v>0.99029123260894403</c:v>
                </c:pt>
                <c:pt idx="11">
                  <c:v>0.98972120662868601</c:v>
                </c:pt>
                <c:pt idx="12">
                  <c:v>0.98836493384801205</c:v>
                </c:pt>
                <c:pt idx="13">
                  <c:v>0.98897813754047603</c:v>
                </c:pt>
                <c:pt idx="14">
                  <c:v>0.98942534005842098</c:v>
                </c:pt>
                <c:pt idx="15">
                  <c:v>0.98969912813946204</c:v>
                </c:pt>
                <c:pt idx="16">
                  <c:v>0.98938463448125902</c:v>
                </c:pt>
                <c:pt idx="17">
                  <c:v>0.98871820766843199</c:v>
                </c:pt>
                <c:pt idx="18">
                  <c:v>0.99008649333846699</c:v>
                </c:pt>
                <c:pt idx="19">
                  <c:v>0.99241945337305204</c:v>
                </c:pt>
                <c:pt idx="20">
                  <c:v>0.99208864310871203</c:v>
                </c:pt>
                <c:pt idx="21">
                  <c:v>0.99181974749068103</c:v>
                </c:pt>
                <c:pt idx="22">
                  <c:v>0.99007779327576195</c:v>
                </c:pt>
                <c:pt idx="23">
                  <c:v>0.98948524025260498</c:v>
                </c:pt>
                <c:pt idx="24">
                  <c:v>0.98812636799209996</c:v>
                </c:pt>
                <c:pt idx="25">
                  <c:v>0.98756748888593304</c:v>
                </c:pt>
                <c:pt idx="26">
                  <c:v>0.98784587093960396</c:v>
                </c:pt>
                <c:pt idx="27">
                  <c:v>0.98569953534659605</c:v>
                </c:pt>
                <c:pt idx="28">
                  <c:v>0.98533855920089497</c:v>
                </c:pt>
                <c:pt idx="29">
                  <c:v>0.98512631014890095</c:v>
                </c:pt>
                <c:pt idx="30">
                  <c:v>0.98378192060824599</c:v>
                </c:pt>
                <c:pt idx="31">
                  <c:v>0.98541883158565702</c:v>
                </c:pt>
                <c:pt idx="32">
                  <c:v>0.98423137376218195</c:v>
                </c:pt>
                <c:pt idx="33">
                  <c:v>0.98335445753850503</c:v>
                </c:pt>
                <c:pt idx="34">
                  <c:v>0.98308711558916895</c:v>
                </c:pt>
                <c:pt idx="35">
                  <c:v>0.98298321016805401</c:v>
                </c:pt>
                <c:pt idx="36">
                  <c:v>0.984760499859484</c:v>
                </c:pt>
                <c:pt idx="37">
                  <c:v>0.98585004138794396</c:v>
                </c:pt>
                <c:pt idx="38">
                  <c:v>0.98711043414025301</c:v>
                </c:pt>
                <c:pt idx="39">
                  <c:v>0.98782963118604505</c:v>
                </c:pt>
                <c:pt idx="40">
                  <c:v>0.98703052870492003</c:v>
                </c:pt>
                <c:pt idx="41">
                  <c:v>0.98664877148071195</c:v>
                </c:pt>
                <c:pt idx="42">
                  <c:v>0.98625687523498695</c:v>
                </c:pt>
                <c:pt idx="43">
                  <c:v>0.98603762389976402</c:v>
                </c:pt>
                <c:pt idx="44">
                  <c:v>0.98568970314624305</c:v>
                </c:pt>
                <c:pt idx="45">
                  <c:v>0.98475614847307302</c:v>
                </c:pt>
                <c:pt idx="46">
                  <c:v>0.98387358713788498</c:v>
                </c:pt>
                <c:pt idx="47">
                  <c:v>0.98352171350362305</c:v>
                </c:pt>
                <c:pt idx="48">
                  <c:v>0.98228099758724097</c:v>
                </c:pt>
                <c:pt idx="49">
                  <c:v>0.98121562772815496</c:v>
                </c:pt>
                <c:pt idx="50">
                  <c:v>0.98254878410907898</c:v>
                </c:pt>
                <c:pt idx="51">
                  <c:v>0.98217264249394198</c:v>
                </c:pt>
                <c:pt idx="52">
                  <c:v>0.98176064896817306</c:v>
                </c:pt>
                <c:pt idx="53">
                  <c:v>0.98233222965688405</c:v>
                </c:pt>
                <c:pt idx="54">
                  <c:v>0.98223446719210195</c:v>
                </c:pt>
                <c:pt idx="55">
                  <c:v>0.98192622720710798</c:v>
                </c:pt>
                <c:pt idx="56">
                  <c:v>0.98180796017519101</c:v>
                </c:pt>
                <c:pt idx="57">
                  <c:v>0.98265117871483698</c:v>
                </c:pt>
                <c:pt idx="58">
                  <c:v>0.98269355400290903</c:v>
                </c:pt>
                <c:pt idx="59">
                  <c:v>0.97933702361143005</c:v>
                </c:pt>
                <c:pt idx="60">
                  <c:v>0.981444982947969</c:v>
                </c:pt>
                <c:pt idx="61">
                  <c:v>0.98232139905360405</c:v>
                </c:pt>
                <c:pt idx="62">
                  <c:v>0.98166263209682603</c:v>
                </c:pt>
                <c:pt idx="63">
                  <c:v>0.98099824685502701</c:v>
                </c:pt>
                <c:pt idx="64">
                  <c:v>0.98098405296422897</c:v>
                </c:pt>
                <c:pt idx="65">
                  <c:v>0.98094812182118696</c:v>
                </c:pt>
                <c:pt idx="66">
                  <c:v>0.98014388478846404</c:v>
                </c:pt>
                <c:pt idx="67">
                  <c:v>0.97845622667281396</c:v>
                </c:pt>
                <c:pt idx="68">
                  <c:v>0.97993749244753003</c:v>
                </c:pt>
                <c:pt idx="69">
                  <c:v>0.97922939342766901</c:v>
                </c:pt>
                <c:pt idx="70">
                  <c:v>0.97959915933900199</c:v>
                </c:pt>
                <c:pt idx="71">
                  <c:v>0.98001702912254196</c:v>
                </c:pt>
                <c:pt idx="72">
                  <c:v>0.97961601061428205</c:v>
                </c:pt>
                <c:pt idx="73">
                  <c:v>0.98015025751700702</c:v>
                </c:pt>
                <c:pt idx="74">
                  <c:v>0.98094969470297999</c:v>
                </c:pt>
                <c:pt idx="75">
                  <c:v>0.980345300616555</c:v>
                </c:pt>
                <c:pt idx="76">
                  <c:v>0.98253346305565803</c:v>
                </c:pt>
                <c:pt idx="77">
                  <c:v>0.98409238692729895</c:v>
                </c:pt>
                <c:pt idx="78">
                  <c:v>0.98512394134224002</c:v>
                </c:pt>
                <c:pt idx="79">
                  <c:v>0.98798153632988805</c:v>
                </c:pt>
                <c:pt idx="80">
                  <c:v>0.98935641410664199</c:v>
                </c:pt>
                <c:pt idx="81">
                  <c:v>0.98882038616795498</c:v>
                </c:pt>
                <c:pt idx="82">
                  <c:v>0.98874418198862701</c:v>
                </c:pt>
                <c:pt idx="83">
                  <c:v>0.98899344566273595</c:v>
                </c:pt>
                <c:pt idx="84">
                  <c:v>0.98671199927204201</c:v>
                </c:pt>
                <c:pt idx="85">
                  <c:v>0.98549390900259404</c:v>
                </c:pt>
                <c:pt idx="86">
                  <c:v>0.98526732402252404</c:v>
                </c:pt>
                <c:pt idx="87">
                  <c:v>0.98520997370201102</c:v>
                </c:pt>
                <c:pt idx="88">
                  <c:v>0.98618720522369796</c:v>
                </c:pt>
                <c:pt idx="89">
                  <c:v>0.98500331418211695</c:v>
                </c:pt>
                <c:pt idx="90">
                  <c:v>0.98578778846023696</c:v>
                </c:pt>
                <c:pt idx="91">
                  <c:v>0.98610291169684905</c:v>
                </c:pt>
                <c:pt idx="92">
                  <c:v>0.98619501137993104</c:v>
                </c:pt>
                <c:pt idx="93">
                  <c:v>0.986128857470706</c:v>
                </c:pt>
                <c:pt idx="94">
                  <c:v>0.98580148044679505</c:v>
                </c:pt>
                <c:pt idx="95">
                  <c:v>0.985208118242199</c:v>
                </c:pt>
                <c:pt idx="96">
                  <c:v>0.98626170008084602</c:v>
                </c:pt>
                <c:pt idx="97">
                  <c:v>0.98490729062842997</c:v>
                </c:pt>
                <c:pt idx="98">
                  <c:v>0.98567342110716305</c:v>
                </c:pt>
                <c:pt idx="99">
                  <c:v>0.98754440048681202</c:v>
                </c:pt>
                <c:pt idx="100">
                  <c:v>0.98867098429121802</c:v>
                </c:pt>
                <c:pt idx="101">
                  <c:v>0.98892176500458095</c:v>
                </c:pt>
                <c:pt idx="102">
                  <c:v>0.98766278821216902</c:v>
                </c:pt>
                <c:pt idx="103">
                  <c:v>0.98835076347600204</c:v>
                </c:pt>
                <c:pt idx="104">
                  <c:v>0.98683973611236997</c:v>
                </c:pt>
                <c:pt idx="105">
                  <c:v>0.98742819003325799</c:v>
                </c:pt>
                <c:pt idx="106">
                  <c:v>0.98602238579782897</c:v>
                </c:pt>
                <c:pt idx="107">
                  <c:v>0.98593001119393797</c:v>
                </c:pt>
                <c:pt idx="108">
                  <c:v>0.98650043654473596</c:v>
                </c:pt>
                <c:pt idx="109">
                  <c:v>0.98582275239498496</c:v>
                </c:pt>
                <c:pt idx="110">
                  <c:v>0.98537825523210298</c:v>
                </c:pt>
                <c:pt idx="111">
                  <c:v>0.98469404010353501</c:v>
                </c:pt>
                <c:pt idx="112">
                  <c:v>0.98519800634410803</c:v>
                </c:pt>
                <c:pt idx="113">
                  <c:v>0.98494072430662905</c:v>
                </c:pt>
                <c:pt idx="114">
                  <c:v>0.98531322282152101</c:v>
                </c:pt>
                <c:pt idx="115">
                  <c:v>0.98785102608509401</c:v>
                </c:pt>
                <c:pt idx="116">
                  <c:v>0.98771732621352604</c:v>
                </c:pt>
                <c:pt idx="117">
                  <c:v>0.98801381216891604</c:v>
                </c:pt>
                <c:pt idx="118">
                  <c:v>0.99121158886095195</c:v>
                </c:pt>
                <c:pt idx="119">
                  <c:v>0.99510871246588395</c:v>
                </c:pt>
                <c:pt idx="120">
                  <c:v>0.994375709560257</c:v>
                </c:pt>
                <c:pt idx="121">
                  <c:v>0.992878540196244</c:v>
                </c:pt>
                <c:pt idx="122">
                  <c:v>0.99172872415272595</c:v>
                </c:pt>
                <c:pt idx="123">
                  <c:v>0.99144465308250496</c:v>
                </c:pt>
                <c:pt idx="124">
                  <c:v>0.99198962764209997</c:v>
                </c:pt>
                <c:pt idx="125">
                  <c:v>0.99118085412347701</c:v>
                </c:pt>
                <c:pt idx="126">
                  <c:v>0.99082278634088605</c:v>
                </c:pt>
                <c:pt idx="127">
                  <c:v>0.99042581148378595</c:v>
                </c:pt>
                <c:pt idx="128">
                  <c:v>0.99053076632271797</c:v>
                </c:pt>
                <c:pt idx="129">
                  <c:v>0.98993777723090304</c:v>
                </c:pt>
                <c:pt idx="130">
                  <c:v>0.98944092061795696</c:v>
                </c:pt>
                <c:pt idx="131">
                  <c:v>0.98966629593134103</c:v>
                </c:pt>
                <c:pt idx="132">
                  <c:v>0.99080658448401804</c:v>
                </c:pt>
                <c:pt idx="133">
                  <c:v>0.99018791449980703</c:v>
                </c:pt>
                <c:pt idx="134">
                  <c:v>0.98937228254661502</c:v>
                </c:pt>
                <c:pt idx="135">
                  <c:v>0.99154180375395096</c:v>
                </c:pt>
                <c:pt idx="136">
                  <c:v>0.99205411303782198</c:v>
                </c:pt>
                <c:pt idx="137">
                  <c:v>0.99167323935917595</c:v>
                </c:pt>
                <c:pt idx="138">
                  <c:v>0.99171999353776297</c:v>
                </c:pt>
                <c:pt idx="139">
                  <c:v>0.99309185001764499</c:v>
                </c:pt>
                <c:pt idx="140">
                  <c:v>0.99486727378654305</c:v>
                </c:pt>
                <c:pt idx="141">
                  <c:v>0.99605047338131902</c:v>
                </c:pt>
                <c:pt idx="142">
                  <c:v>0.99617201742587902</c:v>
                </c:pt>
                <c:pt idx="143">
                  <c:v>0.99719400707074501</c:v>
                </c:pt>
                <c:pt idx="144">
                  <c:v>0.997846825618115</c:v>
                </c:pt>
                <c:pt idx="145">
                  <c:v>0.99754011123009001</c:v>
                </c:pt>
                <c:pt idx="146">
                  <c:v>0.99643355247299803</c:v>
                </c:pt>
                <c:pt idx="147">
                  <c:v>0.99643153394262995</c:v>
                </c:pt>
                <c:pt idx="148">
                  <c:v>0.99491936005988502</c:v>
                </c:pt>
                <c:pt idx="149">
                  <c:v>0.99464654221090898</c:v>
                </c:pt>
                <c:pt idx="150">
                  <c:v>0.99509152670603196</c:v>
                </c:pt>
                <c:pt idx="151">
                  <c:v>0.99555690609205405</c:v>
                </c:pt>
                <c:pt idx="152">
                  <c:v>0.99472202357469197</c:v>
                </c:pt>
                <c:pt idx="153">
                  <c:v>0.99432444478007398</c:v>
                </c:pt>
                <c:pt idx="154">
                  <c:v>0.99386412244951805</c:v>
                </c:pt>
                <c:pt idx="155">
                  <c:v>0.99405849435710703</c:v>
                </c:pt>
                <c:pt idx="156">
                  <c:v>0.99379877532479699</c:v>
                </c:pt>
                <c:pt idx="157">
                  <c:v>0.99414840882723099</c:v>
                </c:pt>
                <c:pt idx="158">
                  <c:v>0.99454748290044903</c:v>
                </c:pt>
                <c:pt idx="159">
                  <c:v>0.99667959755326496</c:v>
                </c:pt>
                <c:pt idx="160">
                  <c:v>0.99815820533799204</c:v>
                </c:pt>
                <c:pt idx="161">
                  <c:v>1.0005277548326299</c:v>
                </c:pt>
                <c:pt idx="162">
                  <c:v>1.0001383967244999</c:v>
                </c:pt>
                <c:pt idx="163">
                  <c:v>0.99938167028106695</c:v>
                </c:pt>
                <c:pt idx="164">
                  <c:v>1.00004946632485</c:v>
                </c:pt>
                <c:pt idx="165">
                  <c:v>0.99901548732658296</c:v>
                </c:pt>
                <c:pt idx="166">
                  <c:v>0.999206647297193</c:v>
                </c:pt>
                <c:pt idx="167">
                  <c:v>0.99983184445621598</c:v>
                </c:pt>
                <c:pt idx="168">
                  <c:v>1.0007441675928701</c:v>
                </c:pt>
                <c:pt idx="169">
                  <c:v>1.0013204563738101</c:v>
                </c:pt>
                <c:pt idx="170">
                  <c:v>1.0001626566028201</c:v>
                </c:pt>
                <c:pt idx="171">
                  <c:v>0.99953254518012902</c:v>
                </c:pt>
                <c:pt idx="172">
                  <c:v>1.0000813580846899</c:v>
                </c:pt>
                <c:pt idx="173">
                  <c:v>0.99888591218294298</c:v>
                </c:pt>
                <c:pt idx="174">
                  <c:v>0.99914023493543003</c:v>
                </c:pt>
                <c:pt idx="175">
                  <c:v>0.99870412095197703</c:v>
                </c:pt>
                <c:pt idx="176">
                  <c:v>0.99879722265786297</c:v>
                </c:pt>
                <c:pt idx="177">
                  <c:v>0.99974264024886705</c:v>
                </c:pt>
                <c:pt idx="178">
                  <c:v>0.99816511568802302</c:v>
                </c:pt>
                <c:pt idx="179">
                  <c:v>0.99882100561501297</c:v>
                </c:pt>
                <c:pt idx="180">
                  <c:v>0.99817210447723204</c:v>
                </c:pt>
                <c:pt idx="181">
                  <c:v>0.99832851341228401</c:v>
                </c:pt>
                <c:pt idx="182">
                  <c:v>0.99845018650002904</c:v>
                </c:pt>
                <c:pt idx="183">
                  <c:v>1.0013122845740801</c:v>
                </c:pt>
                <c:pt idx="184">
                  <c:v>1.0015544988335301</c:v>
                </c:pt>
                <c:pt idx="185">
                  <c:v>1.0006195201727399</c:v>
                </c:pt>
                <c:pt idx="186">
                  <c:v>1.0001989209857001</c:v>
                </c:pt>
                <c:pt idx="187">
                  <c:v>1.0007656394208599</c:v>
                </c:pt>
                <c:pt idx="188">
                  <c:v>1.0001446355661801</c:v>
                </c:pt>
                <c:pt idx="189">
                  <c:v>0.99861479679913601</c:v>
                </c:pt>
                <c:pt idx="190">
                  <c:v>0.99913011790886896</c:v>
                </c:pt>
                <c:pt idx="191">
                  <c:v>1.0000781310039899</c:v>
                </c:pt>
                <c:pt idx="192">
                  <c:v>1.0005807873633401</c:v>
                </c:pt>
                <c:pt idx="193">
                  <c:v>1.0002381770642199</c:v>
                </c:pt>
                <c:pt idx="194">
                  <c:v>0.99978343410497805</c:v>
                </c:pt>
                <c:pt idx="195">
                  <c:v>0.99904734761083902</c:v>
                </c:pt>
                <c:pt idx="196">
                  <c:v>0.99839235314403196</c:v>
                </c:pt>
                <c:pt idx="197">
                  <c:v>0.99916845183635905</c:v>
                </c:pt>
                <c:pt idx="198">
                  <c:v>0.99843914591529903</c:v>
                </c:pt>
                <c:pt idx="199">
                  <c:v>0.997957163635393</c:v>
                </c:pt>
                <c:pt idx="200">
                  <c:v>0.99791482460286496</c:v>
                </c:pt>
                <c:pt idx="201">
                  <c:v>0.99838753738719799</c:v>
                </c:pt>
                <c:pt idx="202">
                  <c:v>0.99884608720967705</c:v>
                </c:pt>
                <c:pt idx="203">
                  <c:v>0.99745524186704004</c:v>
                </c:pt>
                <c:pt idx="204">
                  <c:v>1.0001021832774999</c:v>
                </c:pt>
                <c:pt idx="205">
                  <c:v>1.00028577612761</c:v>
                </c:pt>
                <c:pt idx="206">
                  <c:v>0.99983125262794803</c:v>
                </c:pt>
                <c:pt idx="207">
                  <c:v>0.99999445509974805</c:v>
                </c:pt>
                <c:pt idx="208">
                  <c:v>0.999042784161982</c:v>
                </c:pt>
                <c:pt idx="209">
                  <c:v>0.99813602485672803</c:v>
                </c:pt>
                <c:pt idx="210">
                  <c:v>0.99673097974258196</c:v>
                </c:pt>
                <c:pt idx="211">
                  <c:v>0.99740180071032503</c:v>
                </c:pt>
                <c:pt idx="212">
                  <c:v>0.99786846000891005</c:v>
                </c:pt>
                <c:pt idx="213">
                  <c:v>0.99771120171077499</c:v>
                </c:pt>
                <c:pt idx="214">
                  <c:v>0.99770959141186799</c:v>
                </c:pt>
                <c:pt idx="215">
                  <c:v>0.99859113779123898</c:v>
                </c:pt>
                <c:pt idx="216">
                  <c:v>0.99983265489864603</c:v>
                </c:pt>
                <c:pt idx="217">
                  <c:v>0.998884719093728</c:v>
                </c:pt>
                <c:pt idx="218">
                  <c:v>0.99912937849842098</c:v>
                </c:pt>
                <c:pt idx="219">
                  <c:v>0.99880107083106795</c:v>
                </c:pt>
                <c:pt idx="220">
                  <c:v>0.99771252847272596</c:v>
                </c:pt>
                <c:pt idx="221">
                  <c:v>0.99744244411627303</c:v>
                </c:pt>
                <c:pt idx="222">
                  <c:v>0.99865457469796703</c:v>
                </c:pt>
                <c:pt idx="223">
                  <c:v>0.99923374308862201</c:v>
                </c:pt>
                <c:pt idx="224">
                  <c:v>1.0007812100783999</c:v>
                </c:pt>
                <c:pt idx="225">
                  <c:v>1.0008833081738699</c:v>
                </c:pt>
                <c:pt idx="226">
                  <c:v>1.0020821937834801</c:v>
                </c:pt>
                <c:pt idx="227">
                  <c:v>1.0051917458439299</c:v>
                </c:pt>
                <c:pt idx="228">
                  <c:v>1.00480499734991</c:v>
                </c:pt>
                <c:pt idx="229">
                  <c:v>1.00459760956272</c:v>
                </c:pt>
                <c:pt idx="230">
                  <c:v>1.00407045628196</c:v>
                </c:pt>
                <c:pt idx="231">
                  <c:v>1.00346753874451</c:v>
                </c:pt>
                <c:pt idx="232">
                  <c:v>1.00326089692484</c:v>
                </c:pt>
                <c:pt idx="233">
                  <c:v>1.00345670499836</c:v>
                </c:pt>
                <c:pt idx="234">
                  <c:v>1.0036697120557301</c:v>
                </c:pt>
                <c:pt idx="235">
                  <c:v>1.00361104772938</c:v>
                </c:pt>
                <c:pt idx="236">
                  <c:v>1.0032889299605601</c:v>
                </c:pt>
                <c:pt idx="237">
                  <c:v>1.0047026411895901</c:v>
                </c:pt>
                <c:pt idx="238">
                  <c:v>1.0049441457858499</c:v>
                </c:pt>
                <c:pt idx="239">
                  <c:v>1.00475183332617</c:v>
                </c:pt>
                <c:pt idx="240">
                  <c:v>1.00449998415411</c:v>
                </c:pt>
                <c:pt idx="241">
                  <c:v>1.0063545412863699</c:v>
                </c:pt>
                <c:pt idx="242">
                  <c:v>1.00720573609169</c:v>
                </c:pt>
                <c:pt idx="243">
                  <c:v>1.00622949997565</c:v>
                </c:pt>
                <c:pt idx="244">
                  <c:v>1.00560716470858</c:v>
                </c:pt>
                <c:pt idx="245">
                  <c:v>1.0078071689435599</c:v>
                </c:pt>
                <c:pt idx="246">
                  <c:v>1.00988375691711</c:v>
                </c:pt>
                <c:pt idx="247">
                  <c:v>1.0100440844738501</c:v>
                </c:pt>
                <c:pt idx="248">
                  <c:v>1.0112871548612501</c:v>
                </c:pt>
                <c:pt idx="249">
                  <c:v>1.0113418011444399</c:v>
                </c:pt>
                <c:pt idx="250">
                  <c:v>1.01068537549313</c:v>
                </c:pt>
                <c:pt idx="251">
                  <c:v>1.0087132296953201</c:v>
                </c:pt>
                <c:pt idx="252">
                  <c:v>1.0089320426692101</c:v>
                </c:pt>
                <c:pt idx="253">
                  <c:v>1.00881355317164</c:v>
                </c:pt>
                <c:pt idx="254">
                  <c:v>1.00975498222035</c:v>
                </c:pt>
                <c:pt idx="255">
                  <c:v>1.0106299521245099</c:v>
                </c:pt>
                <c:pt idx="256">
                  <c:v>1.0099175761000201</c:v>
                </c:pt>
                <c:pt idx="257">
                  <c:v>1.0092108696298701</c:v>
                </c:pt>
                <c:pt idx="258">
                  <c:v>1.0098965221884999</c:v>
                </c:pt>
                <c:pt idx="259">
                  <c:v>1.0102075705356</c:v>
                </c:pt>
                <c:pt idx="260">
                  <c:v>1.00941840136338</c:v>
                </c:pt>
                <c:pt idx="261">
                  <c:v>1.01007154380208</c:v>
                </c:pt>
                <c:pt idx="262">
                  <c:v>1.01142021835209</c:v>
                </c:pt>
                <c:pt idx="263">
                  <c:v>1.0124503842341599</c:v>
                </c:pt>
                <c:pt idx="264">
                  <c:v>1.0126801540016801</c:v>
                </c:pt>
                <c:pt idx="265">
                  <c:v>1.0124096133792599</c:v>
                </c:pt>
                <c:pt idx="266">
                  <c:v>1.0149541090521399</c:v>
                </c:pt>
                <c:pt idx="267">
                  <c:v>1.0153622146831101</c:v>
                </c:pt>
                <c:pt idx="268">
                  <c:v>1.0156512514901299</c:v>
                </c:pt>
                <c:pt idx="269">
                  <c:v>1.0144791161948701</c:v>
                </c:pt>
                <c:pt idx="270">
                  <c:v>1.0128690033321299</c:v>
                </c:pt>
                <c:pt idx="271">
                  <c:v>1.0126204709819799</c:v>
                </c:pt>
                <c:pt idx="272">
                  <c:v>1.01197572962973</c:v>
                </c:pt>
                <c:pt idx="273">
                  <c:v>1.01189246376936</c:v>
                </c:pt>
                <c:pt idx="274">
                  <c:v>1.0106716992776601</c:v>
                </c:pt>
                <c:pt idx="275">
                  <c:v>1.01198076083192</c:v>
                </c:pt>
                <c:pt idx="276">
                  <c:v>1.01258804254003</c:v>
                </c:pt>
                <c:pt idx="277">
                  <c:v>1.0148068037861999</c:v>
                </c:pt>
                <c:pt idx="278">
                  <c:v>1.01367509029166</c:v>
                </c:pt>
                <c:pt idx="279">
                  <c:v>1.0121460010481</c:v>
                </c:pt>
                <c:pt idx="280">
                  <c:v>1.01129051489474</c:v>
                </c:pt>
                <c:pt idx="281">
                  <c:v>1.0115102974489301</c:v>
                </c:pt>
                <c:pt idx="282">
                  <c:v>1.01117690218397</c:v>
                </c:pt>
                <c:pt idx="283">
                  <c:v>1.01164402387054</c:v>
                </c:pt>
                <c:pt idx="284">
                  <c:v>1.01339397535505</c:v>
                </c:pt>
                <c:pt idx="285">
                  <c:v>1.0151348039411301</c:v>
                </c:pt>
                <c:pt idx="286">
                  <c:v>1.0147186701593101</c:v>
                </c:pt>
                <c:pt idx="287">
                  <c:v>1.01526948379675</c:v>
                </c:pt>
                <c:pt idx="288">
                  <c:v>1.01696381573143</c:v>
                </c:pt>
                <c:pt idx="289">
                  <c:v>1.0168093534399401</c:v>
                </c:pt>
                <c:pt idx="290">
                  <c:v>1.01711986162152</c:v>
                </c:pt>
                <c:pt idx="291">
                  <c:v>1.01867159720888</c:v>
                </c:pt>
                <c:pt idx="292">
                  <c:v>1.0190669488894699</c:v>
                </c:pt>
                <c:pt idx="293">
                  <c:v>1.0167312146002301</c:v>
                </c:pt>
                <c:pt idx="294">
                  <c:v>1.01744703980655</c:v>
                </c:pt>
                <c:pt idx="295">
                  <c:v>1.0169487855453301</c:v>
                </c:pt>
                <c:pt idx="296">
                  <c:v>1.0164168423959401</c:v>
                </c:pt>
                <c:pt idx="297">
                  <c:v>1.0151685452928201</c:v>
                </c:pt>
                <c:pt idx="298">
                  <c:v>1.0156227342502799</c:v>
                </c:pt>
                <c:pt idx="299">
                  <c:v>1.0154696686081499</c:v>
                </c:pt>
                <c:pt idx="300">
                  <c:v>1.01580212561334</c:v>
                </c:pt>
                <c:pt idx="301">
                  <c:v>1.0171624721571</c:v>
                </c:pt>
                <c:pt idx="302">
                  <c:v>1.01771163899732</c:v>
                </c:pt>
                <c:pt idx="303">
                  <c:v>1.0189607585532601</c:v>
                </c:pt>
                <c:pt idx="304">
                  <c:v>1.0199944863682699</c:v>
                </c:pt>
                <c:pt idx="305">
                  <c:v>1.0212791181187899</c:v>
                </c:pt>
                <c:pt idx="306">
                  <c:v>1.02070369943594</c:v>
                </c:pt>
                <c:pt idx="307">
                  <c:v>1.0197614338274701</c:v>
                </c:pt>
                <c:pt idx="308">
                  <c:v>1.0192540306833</c:v>
                </c:pt>
                <c:pt idx="309">
                  <c:v>1.01967292846929</c:v>
                </c:pt>
                <c:pt idx="310">
                  <c:v>1.0214491558427801</c:v>
                </c:pt>
                <c:pt idx="311">
                  <c:v>1.02151235482053</c:v>
                </c:pt>
                <c:pt idx="312">
                  <c:v>1.0214722921585699</c:v>
                </c:pt>
                <c:pt idx="313">
                  <c:v>1.0230531841630901</c:v>
                </c:pt>
                <c:pt idx="314">
                  <c:v>1.02337612457886</c:v>
                </c:pt>
                <c:pt idx="315">
                  <c:v>1.02203776044771</c:v>
                </c:pt>
                <c:pt idx="316">
                  <c:v>1.02162269614983</c:v>
                </c:pt>
                <c:pt idx="317">
                  <c:v>1.02193045538634</c:v>
                </c:pt>
                <c:pt idx="318">
                  <c:v>1.02137475679387</c:v>
                </c:pt>
                <c:pt idx="319">
                  <c:v>1.02154073886353</c:v>
                </c:pt>
                <c:pt idx="320">
                  <c:v>1.0216705490325</c:v>
                </c:pt>
                <c:pt idx="321">
                  <c:v>1.02092887797872</c:v>
                </c:pt>
                <c:pt idx="322">
                  <c:v>1.0199588768796199</c:v>
                </c:pt>
                <c:pt idx="323">
                  <c:v>1.0201392764867601</c:v>
                </c:pt>
                <c:pt idx="324">
                  <c:v>1.0213468799182099</c:v>
                </c:pt>
                <c:pt idx="325">
                  <c:v>1.02450436017042</c:v>
                </c:pt>
                <c:pt idx="326">
                  <c:v>1.02337970940435</c:v>
                </c:pt>
                <c:pt idx="327">
                  <c:v>1.0215307306735499</c:v>
                </c:pt>
                <c:pt idx="328">
                  <c:v>1.0188838470389401</c:v>
                </c:pt>
                <c:pt idx="329">
                  <c:v>1.0180951221711101</c:v>
                </c:pt>
                <c:pt idx="330">
                  <c:v>1.0168836392421401</c:v>
                </c:pt>
                <c:pt idx="331">
                  <c:v>1.0167385706851999</c:v>
                </c:pt>
                <c:pt idx="332">
                  <c:v>1.0160943150550801</c:v>
                </c:pt>
                <c:pt idx="333">
                  <c:v>1.01640900438621</c:v>
                </c:pt>
                <c:pt idx="334">
                  <c:v>1.01757479326515</c:v>
                </c:pt>
                <c:pt idx="335">
                  <c:v>1.0156728013395599</c:v>
                </c:pt>
                <c:pt idx="336">
                  <c:v>1.01355286882104</c:v>
                </c:pt>
                <c:pt idx="337">
                  <c:v>1.01385527734981</c:v>
                </c:pt>
                <c:pt idx="338">
                  <c:v>1.0129813529018801</c:v>
                </c:pt>
                <c:pt idx="339">
                  <c:v>1.0127650095149401</c:v>
                </c:pt>
                <c:pt idx="340">
                  <c:v>1.01319135871654</c:v>
                </c:pt>
                <c:pt idx="341">
                  <c:v>1.0113921431608399</c:v>
                </c:pt>
                <c:pt idx="342">
                  <c:v>1.0119571469203199</c:v>
                </c:pt>
                <c:pt idx="343">
                  <c:v>1.0122844739407399</c:v>
                </c:pt>
                <c:pt idx="344">
                  <c:v>1.01089174383918</c:v>
                </c:pt>
                <c:pt idx="345">
                  <c:v>1.01333791304724</c:v>
                </c:pt>
                <c:pt idx="346">
                  <c:v>1.0146221923513199</c:v>
                </c:pt>
                <c:pt idx="347">
                  <c:v>1.0146647715199799</c:v>
                </c:pt>
                <c:pt idx="348">
                  <c:v>1.01555760241544</c:v>
                </c:pt>
                <c:pt idx="349">
                  <c:v>1.0145112071204201</c:v>
                </c:pt>
                <c:pt idx="350">
                  <c:v>1.01550676808955</c:v>
                </c:pt>
                <c:pt idx="351">
                  <c:v>1.01711227759265</c:v>
                </c:pt>
                <c:pt idx="352">
                  <c:v>1.01505881010326</c:v>
                </c:pt>
                <c:pt idx="353">
                  <c:v>1.0147987598936501</c:v>
                </c:pt>
                <c:pt idx="354">
                  <c:v>1.01532888829888</c:v>
                </c:pt>
                <c:pt idx="355">
                  <c:v>1.01499552925681</c:v>
                </c:pt>
                <c:pt idx="356">
                  <c:v>1.0147616957047001</c:v>
                </c:pt>
                <c:pt idx="357">
                  <c:v>1.01283745342187</c:v>
                </c:pt>
                <c:pt idx="358">
                  <c:v>1.01291670123632</c:v>
                </c:pt>
                <c:pt idx="359">
                  <c:v>1.01195447508831</c:v>
                </c:pt>
                <c:pt idx="360">
                  <c:v>1.01269213026284</c:v>
                </c:pt>
                <c:pt idx="361">
                  <c:v>1.01264186704071</c:v>
                </c:pt>
                <c:pt idx="362">
                  <c:v>1.0140967430835699</c:v>
                </c:pt>
                <c:pt idx="363">
                  <c:v>1.0148470812342101</c:v>
                </c:pt>
                <c:pt idx="364">
                  <c:v>1.0161687480294599</c:v>
                </c:pt>
                <c:pt idx="365">
                  <c:v>1.0176665007930601</c:v>
                </c:pt>
                <c:pt idx="366">
                  <c:v>1.0203220655592899</c:v>
                </c:pt>
                <c:pt idx="367">
                  <c:v>1.0206784671959499</c:v>
                </c:pt>
                <c:pt idx="368">
                  <c:v>1.0201487616551199</c:v>
                </c:pt>
                <c:pt idx="369">
                  <c:v>1.0194625359055001</c:v>
                </c:pt>
                <c:pt idx="370">
                  <c:v>1.0207549015938</c:v>
                </c:pt>
                <c:pt idx="371">
                  <c:v>1.02089854406257</c:v>
                </c:pt>
                <c:pt idx="372">
                  <c:v>1.02186703241127</c:v>
                </c:pt>
                <c:pt idx="373">
                  <c:v>1.021621978158</c:v>
                </c:pt>
                <c:pt idx="374">
                  <c:v>1.02181013579781</c:v>
                </c:pt>
                <c:pt idx="375">
                  <c:v>1.0202997233127999</c:v>
                </c:pt>
                <c:pt idx="376">
                  <c:v>1.02043120395656</c:v>
                </c:pt>
                <c:pt idx="377">
                  <c:v>1.02043706344745</c:v>
                </c:pt>
                <c:pt idx="378">
                  <c:v>1.02051661457964</c:v>
                </c:pt>
                <c:pt idx="379">
                  <c:v>1.01929450126656</c:v>
                </c:pt>
                <c:pt idx="380">
                  <c:v>1.01923869016072</c:v>
                </c:pt>
                <c:pt idx="381">
                  <c:v>1.02182941912326</c:v>
                </c:pt>
                <c:pt idx="382">
                  <c:v>1.02314305834931</c:v>
                </c:pt>
                <c:pt idx="383">
                  <c:v>1.0229816985524001</c:v>
                </c:pt>
                <c:pt idx="384">
                  <c:v>1.02388671164289</c:v>
                </c:pt>
                <c:pt idx="385">
                  <c:v>1.02586514402964</c:v>
                </c:pt>
                <c:pt idx="386">
                  <c:v>1.02536531643674</c:v>
                </c:pt>
                <c:pt idx="387">
                  <c:v>1.0282742571197701</c:v>
                </c:pt>
                <c:pt idx="388">
                  <c:v>1.03025979548679</c:v>
                </c:pt>
                <c:pt idx="389">
                  <c:v>1.03066416393647</c:v>
                </c:pt>
                <c:pt idx="390">
                  <c:v>1.03037563409597</c:v>
                </c:pt>
                <c:pt idx="391">
                  <c:v>1.03027808706994</c:v>
                </c:pt>
                <c:pt idx="392">
                  <c:v>1.0292017504308899</c:v>
                </c:pt>
                <c:pt idx="393">
                  <c:v>1.0301580708432401</c:v>
                </c:pt>
                <c:pt idx="394">
                  <c:v>1.0306127975088899</c:v>
                </c:pt>
                <c:pt idx="395">
                  <c:v>1.0310043915776299</c:v>
                </c:pt>
                <c:pt idx="396">
                  <c:v>1.02837416438131</c:v>
                </c:pt>
                <c:pt idx="397">
                  <c:v>1.0272555661451299</c:v>
                </c:pt>
                <c:pt idx="398">
                  <c:v>1.02866964427375</c:v>
                </c:pt>
                <c:pt idx="399">
                  <c:v>1.0276273678024399</c:v>
                </c:pt>
                <c:pt idx="400">
                  <c:v>1.0290215400087701</c:v>
                </c:pt>
                <c:pt idx="401">
                  <c:v>1.0289452379597099</c:v>
                </c:pt>
                <c:pt idx="402">
                  <c:v>1.0297646269819201</c:v>
                </c:pt>
                <c:pt idx="403">
                  <c:v>1.0312882687992799</c:v>
                </c:pt>
                <c:pt idx="404">
                  <c:v>1.0329502462682401</c:v>
                </c:pt>
                <c:pt idx="405">
                  <c:v>1.0336211991650801</c:v>
                </c:pt>
                <c:pt idx="406">
                  <c:v>1.03466532434272</c:v>
                </c:pt>
                <c:pt idx="407">
                  <c:v>1.03626643559668</c:v>
                </c:pt>
                <c:pt idx="408">
                  <c:v>1.0370873668392999</c:v>
                </c:pt>
                <c:pt idx="409">
                  <c:v>1.03870588716431</c:v>
                </c:pt>
                <c:pt idx="410">
                  <c:v>1.0369201129180601</c:v>
                </c:pt>
                <c:pt idx="411">
                  <c:v>1.03620925514332</c:v>
                </c:pt>
                <c:pt idx="412">
                  <c:v>1.0364729097288601</c:v>
                </c:pt>
                <c:pt idx="413">
                  <c:v>1.0369345959640699</c:v>
                </c:pt>
                <c:pt idx="414">
                  <c:v>1.0376760137069001</c:v>
                </c:pt>
                <c:pt idx="415">
                  <c:v>1.0369982600868399</c:v>
                </c:pt>
                <c:pt idx="416">
                  <c:v>1.03588809052986</c:v>
                </c:pt>
                <c:pt idx="417">
                  <c:v>1.03585484213415</c:v>
                </c:pt>
                <c:pt idx="418">
                  <c:v>1.03608339022971</c:v>
                </c:pt>
                <c:pt idx="419">
                  <c:v>1.03653875866463</c:v>
                </c:pt>
                <c:pt idx="420">
                  <c:v>1.0373456825151</c:v>
                </c:pt>
                <c:pt idx="421">
                  <c:v>1.0364909637009201</c:v>
                </c:pt>
                <c:pt idx="422">
                  <c:v>1.03710443414942</c:v>
                </c:pt>
                <c:pt idx="423">
                  <c:v>1.0359714772588</c:v>
                </c:pt>
                <c:pt idx="424">
                  <c:v>1.03768215235026</c:v>
                </c:pt>
                <c:pt idx="425">
                  <c:v>1.0370627416423599</c:v>
                </c:pt>
                <c:pt idx="426">
                  <c:v>1.03728340602476</c:v>
                </c:pt>
                <c:pt idx="427">
                  <c:v>1.0381933991480901</c:v>
                </c:pt>
                <c:pt idx="428">
                  <c:v>1.03876697824553</c:v>
                </c:pt>
                <c:pt idx="429">
                  <c:v>1.04123916405123</c:v>
                </c:pt>
                <c:pt idx="430">
                  <c:v>1.0388953080990899</c:v>
                </c:pt>
                <c:pt idx="431">
                  <c:v>1.03916810391832</c:v>
                </c:pt>
                <c:pt idx="432">
                  <c:v>1.03865786821845</c:v>
                </c:pt>
                <c:pt idx="433">
                  <c:v>1.03834498802492</c:v>
                </c:pt>
                <c:pt idx="434">
                  <c:v>1.03817948675228</c:v>
                </c:pt>
                <c:pt idx="435">
                  <c:v>1.03770143771779</c:v>
                </c:pt>
                <c:pt idx="436">
                  <c:v>1.03732646501195</c:v>
                </c:pt>
                <c:pt idx="437">
                  <c:v>1.0362636403167</c:v>
                </c:pt>
                <c:pt idx="438">
                  <c:v>1.0368934951220901</c:v>
                </c:pt>
                <c:pt idx="439">
                  <c:v>1.0384155453712201</c:v>
                </c:pt>
                <c:pt idx="440">
                  <c:v>1.03864127301644</c:v>
                </c:pt>
                <c:pt idx="441">
                  <c:v>1.03766655608616</c:v>
                </c:pt>
                <c:pt idx="442">
                  <c:v>1.0357098845199499</c:v>
                </c:pt>
                <c:pt idx="443">
                  <c:v>1.0356779332199699</c:v>
                </c:pt>
                <c:pt idx="444">
                  <c:v>1.0353673115314499</c:v>
                </c:pt>
                <c:pt idx="445">
                  <c:v>1.0355954452624001</c:v>
                </c:pt>
                <c:pt idx="446">
                  <c:v>1.03577640465385</c:v>
                </c:pt>
                <c:pt idx="447">
                  <c:v>1.0352154748629201</c:v>
                </c:pt>
                <c:pt idx="448">
                  <c:v>1.0364579648452199</c:v>
                </c:pt>
                <c:pt idx="449">
                  <c:v>1.03541935308747</c:v>
                </c:pt>
                <c:pt idx="450">
                  <c:v>1.0367387453882499</c:v>
                </c:pt>
                <c:pt idx="451">
                  <c:v>1.0379437647629099</c:v>
                </c:pt>
                <c:pt idx="452">
                  <c:v>1.0373659994623401</c:v>
                </c:pt>
                <c:pt idx="453">
                  <c:v>1.03839480415244</c:v>
                </c:pt>
                <c:pt idx="454">
                  <c:v>1.0385657862739599</c:v>
                </c:pt>
                <c:pt idx="455">
                  <c:v>1.03804404589725</c:v>
                </c:pt>
                <c:pt idx="456">
                  <c:v>1.0388208018366401</c:v>
                </c:pt>
                <c:pt idx="457">
                  <c:v>1.0398123769227501</c:v>
                </c:pt>
                <c:pt idx="458">
                  <c:v>1.0388594520783301</c:v>
                </c:pt>
                <c:pt idx="459">
                  <c:v>1.0372061525067899</c:v>
                </c:pt>
                <c:pt idx="460">
                  <c:v>1.03546058672278</c:v>
                </c:pt>
                <c:pt idx="461">
                  <c:v>1.03543453899849</c:v>
                </c:pt>
                <c:pt idx="462">
                  <c:v>1.03651626251267</c:v>
                </c:pt>
                <c:pt idx="463">
                  <c:v>1.0377583657312599</c:v>
                </c:pt>
                <c:pt idx="464">
                  <c:v>1.0382204583591601</c:v>
                </c:pt>
                <c:pt idx="465">
                  <c:v>1.0390651317861499</c:v>
                </c:pt>
                <c:pt idx="466">
                  <c:v>1.03859046324148</c:v>
                </c:pt>
                <c:pt idx="467">
                  <c:v>1.03835996504885</c:v>
                </c:pt>
                <c:pt idx="468">
                  <c:v>1.0391992263416101</c:v>
                </c:pt>
                <c:pt idx="469">
                  <c:v>1.0362111691065199</c:v>
                </c:pt>
                <c:pt idx="470">
                  <c:v>1.03340599950333</c:v>
                </c:pt>
                <c:pt idx="471">
                  <c:v>1.03028523569453</c:v>
                </c:pt>
                <c:pt idx="472">
                  <c:v>1.02624652054881</c:v>
                </c:pt>
                <c:pt idx="473">
                  <c:v>1.02466925099271</c:v>
                </c:pt>
                <c:pt idx="474">
                  <c:v>1.02087704152795</c:v>
                </c:pt>
                <c:pt idx="475">
                  <c:v>1.0187375625609201</c:v>
                </c:pt>
                <c:pt idx="476">
                  <c:v>1.02174897008447</c:v>
                </c:pt>
                <c:pt idx="477">
                  <c:v>1.01953691706325</c:v>
                </c:pt>
                <c:pt idx="478">
                  <c:v>1.0190309468601799</c:v>
                </c:pt>
                <c:pt idx="479">
                  <c:v>1.0178351474112901</c:v>
                </c:pt>
                <c:pt idx="480">
                  <c:v>1.0182229259462501</c:v>
                </c:pt>
                <c:pt idx="481">
                  <c:v>1.01733969766475</c:v>
                </c:pt>
                <c:pt idx="482">
                  <c:v>1.0161125687913599</c:v>
                </c:pt>
                <c:pt idx="483">
                  <c:v>1.0154488599565701</c:v>
                </c:pt>
                <c:pt idx="484">
                  <c:v>1.01620573473057</c:v>
                </c:pt>
                <c:pt idx="485">
                  <c:v>1.0172156836008399</c:v>
                </c:pt>
                <c:pt idx="486">
                  <c:v>1.0187896003988199</c:v>
                </c:pt>
                <c:pt idx="487">
                  <c:v>1.0193572219549001</c:v>
                </c:pt>
                <c:pt idx="488">
                  <c:v>1.0195134501536101</c:v>
                </c:pt>
                <c:pt idx="489">
                  <c:v>1.02210013023764</c:v>
                </c:pt>
                <c:pt idx="490">
                  <c:v>1.0221638509230799</c:v>
                </c:pt>
                <c:pt idx="491">
                  <c:v>1.02400183962547</c:v>
                </c:pt>
                <c:pt idx="492">
                  <c:v>1.0240018396255099</c:v>
                </c:pt>
                <c:pt idx="493">
                  <c:v>1.0250525169848499</c:v>
                </c:pt>
                <c:pt idx="494">
                  <c:v>1.0233261590937199</c:v>
                </c:pt>
                <c:pt idx="495">
                  <c:v>1.0235831685413801</c:v>
                </c:pt>
                <c:pt idx="496">
                  <c:v>1.0240685338190001</c:v>
                </c:pt>
                <c:pt idx="497">
                  <c:v>1.02386842792289</c:v>
                </c:pt>
                <c:pt idx="498">
                  <c:v>1.0246379573822899</c:v>
                </c:pt>
                <c:pt idx="499">
                  <c:v>1.0240352511312101</c:v>
                </c:pt>
                <c:pt idx="500">
                  <c:v>1.0226543060075901</c:v>
                </c:pt>
                <c:pt idx="501">
                  <c:v>1.0215981351051999</c:v>
                </c:pt>
                <c:pt idx="502">
                  <c:v>1.02147374720331</c:v>
                </c:pt>
                <c:pt idx="503">
                  <c:v>1.0211769428231501</c:v>
                </c:pt>
                <c:pt idx="504">
                  <c:v>1.0200365056899099</c:v>
                </c:pt>
                <c:pt idx="505">
                  <c:v>1.01900097024229</c:v>
                </c:pt>
                <c:pt idx="506">
                  <c:v>1.0189563197474301</c:v>
                </c:pt>
                <c:pt idx="507">
                  <c:v>1.0196012478591701</c:v>
                </c:pt>
                <c:pt idx="508">
                  <c:v>1.0198945100050001</c:v>
                </c:pt>
                <c:pt idx="509">
                  <c:v>1.02003838118035</c:v>
                </c:pt>
                <c:pt idx="510">
                  <c:v>1.0216688942511101</c:v>
                </c:pt>
                <c:pt idx="511">
                  <c:v>1.02337034163045</c:v>
                </c:pt>
                <c:pt idx="512">
                  <c:v>1.0252717849064501</c:v>
                </c:pt>
                <c:pt idx="513">
                  <c:v>1.02639836550545</c:v>
                </c:pt>
                <c:pt idx="514">
                  <c:v>1.0264858035848901</c:v>
                </c:pt>
                <c:pt idx="515">
                  <c:v>1.0255956973905</c:v>
                </c:pt>
                <c:pt idx="516">
                  <c:v>1.0242655969507399</c:v>
                </c:pt>
                <c:pt idx="517">
                  <c:v>1.0238936131741501</c:v>
                </c:pt>
                <c:pt idx="518">
                  <c:v>1.0246234025777099</c:v>
                </c:pt>
                <c:pt idx="519">
                  <c:v>1.0250138122769099</c:v>
                </c:pt>
                <c:pt idx="520">
                  <c:v>1.02491888758385</c:v>
                </c:pt>
                <c:pt idx="521">
                  <c:v>1.02488352596578</c:v>
                </c:pt>
                <c:pt idx="522">
                  <c:v>1.02343304926294</c:v>
                </c:pt>
                <c:pt idx="523">
                  <c:v>1.0231720199991301</c:v>
                </c:pt>
                <c:pt idx="524">
                  <c:v>1.0229221243334601</c:v>
                </c:pt>
                <c:pt idx="525">
                  <c:v>1.02403801784384</c:v>
                </c:pt>
                <c:pt idx="526">
                  <c:v>1.02444230047152</c:v>
                </c:pt>
                <c:pt idx="527">
                  <c:v>1.0250298506692299</c:v>
                </c:pt>
                <c:pt idx="528">
                  <c:v>1.02548968185072</c:v>
                </c:pt>
                <c:pt idx="529">
                  <c:v>1.02519751161336</c:v>
                </c:pt>
                <c:pt idx="530">
                  <c:v>1.0265715309183701</c:v>
                </c:pt>
                <c:pt idx="531">
                  <c:v>1.0302875178425701</c:v>
                </c:pt>
                <c:pt idx="532">
                  <c:v>1.0332132440795301</c:v>
                </c:pt>
                <c:pt idx="533">
                  <c:v>1.03355477621937</c:v>
                </c:pt>
                <c:pt idx="534">
                  <c:v>1.0327142744842801</c:v>
                </c:pt>
                <c:pt idx="535">
                  <c:v>1.03160906964468</c:v>
                </c:pt>
                <c:pt idx="536">
                  <c:v>1.0317542647039799</c:v>
                </c:pt>
                <c:pt idx="537">
                  <c:v>1.03134693357812</c:v>
                </c:pt>
                <c:pt idx="538">
                  <c:v>1.0315549764980401</c:v>
                </c:pt>
                <c:pt idx="539">
                  <c:v>1.02948027648556</c:v>
                </c:pt>
                <c:pt idx="540">
                  <c:v>1.03069659260361</c:v>
                </c:pt>
                <c:pt idx="541">
                  <c:v>1.0314054626015201</c:v>
                </c:pt>
                <c:pt idx="542">
                  <c:v>1.03130902086389</c:v>
                </c:pt>
                <c:pt idx="543">
                  <c:v>1.03139804498081</c:v>
                </c:pt>
                <c:pt idx="544">
                  <c:v>1.0315330573113</c:v>
                </c:pt>
                <c:pt idx="545">
                  <c:v>1.0311066731106699</c:v>
                </c:pt>
                <c:pt idx="546">
                  <c:v>1.0310371961774001</c:v>
                </c:pt>
                <c:pt idx="547">
                  <c:v>1.0322831339226299</c:v>
                </c:pt>
                <c:pt idx="548">
                  <c:v>1.03047369568834</c:v>
                </c:pt>
                <c:pt idx="549">
                  <c:v>1.0306501302458899</c:v>
                </c:pt>
                <c:pt idx="550">
                  <c:v>1.0313335800704699</c:v>
                </c:pt>
                <c:pt idx="551">
                  <c:v>1.03148876998438</c:v>
                </c:pt>
                <c:pt idx="552">
                  <c:v>1.0327438082148801</c:v>
                </c:pt>
                <c:pt idx="553">
                  <c:v>1.03331040897504</c:v>
                </c:pt>
                <c:pt idx="554">
                  <c:v>1.03315739574356</c:v>
                </c:pt>
                <c:pt idx="555">
                  <c:v>1.03262587830688</c:v>
                </c:pt>
                <c:pt idx="556">
                  <c:v>1.0332435869022401</c:v>
                </c:pt>
                <c:pt idx="557">
                  <c:v>1.0328055700806</c:v>
                </c:pt>
                <c:pt idx="558">
                  <c:v>1.0326603112478101</c:v>
                </c:pt>
                <c:pt idx="559">
                  <c:v>1.03294213906946</c:v>
                </c:pt>
                <c:pt idx="560">
                  <c:v>1.0338665839635901</c:v>
                </c:pt>
                <c:pt idx="561">
                  <c:v>1.0341274958898901</c:v>
                </c:pt>
                <c:pt idx="562">
                  <c:v>1.033809255864</c:v>
                </c:pt>
                <c:pt idx="563">
                  <c:v>1.0345253589236401</c:v>
                </c:pt>
                <c:pt idx="564">
                  <c:v>1.03420224390891</c:v>
                </c:pt>
                <c:pt idx="565">
                  <c:v>1.0339218711086799</c:v>
                </c:pt>
                <c:pt idx="566">
                  <c:v>1.03419096808653</c:v>
                </c:pt>
                <c:pt idx="567">
                  <c:v>1.0331610626116801</c:v>
                </c:pt>
                <c:pt idx="568">
                  <c:v>1.0310549024084401</c:v>
                </c:pt>
                <c:pt idx="569">
                  <c:v>1.03047838783233</c:v>
                </c:pt>
                <c:pt idx="570">
                  <c:v>1.0311374280266099</c:v>
                </c:pt>
                <c:pt idx="571">
                  <c:v>1.03178897829482</c:v>
                </c:pt>
                <c:pt idx="572">
                  <c:v>1.03384361264852</c:v>
                </c:pt>
                <c:pt idx="573">
                  <c:v>1.0376753801410199</c:v>
                </c:pt>
                <c:pt idx="574">
                  <c:v>1.0382315141699301</c:v>
                </c:pt>
                <c:pt idx="575">
                  <c:v>1.03651530452797</c:v>
                </c:pt>
                <c:pt idx="576">
                  <c:v>1.0366555212347801</c:v>
                </c:pt>
                <c:pt idx="577">
                  <c:v>1.0370309917959299</c:v>
                </c:pt>
                <c:pt idx="578">
                  <c:v>1.0365368162175901</c:v>
                </c:pt>
                <c:pt idx="579">
                  <c:v>1.03816130116963</c:v>
                </c:pt>
                <c:pt idx="580">
                  <c:v>1.0383570797531401</c:v>
                </c:pt>
                <c:pt idx="581">
                  <c:v>1.0389708733071901</c:v>
                </c:pt>
                <c:pt idx="582">
                  <c:v>1.03825935192755</c:v>
                </c:pt>
                <c:pt idx="583">
                  <c:v>1.0391125382797699</c:v>
                </c:pt>
                <c:pt idx="584">
                  <c:v>1.0380132691186701</c:v>
                </c:pt>
                <c:pt idx="585">
                  <c:v>1.0375844661456599</c:v>
                </c:pt>
                <c:pt idx="586">
                  <c:v>1.0382666307517601</c:v>
                </c:pt>
                <c:pt idx="587">
                  <c:v>1.0384254329915801</c:v>
                </c:pt>
                <c:pt idx="588">
                  <c:v>1.03817067741382</c:v>
                </c:pt>
                <c:pt idx="589">
                  <c:v>1.0379591985858101</c:v>
                </c:pt>
                <c:pt idx="590">
                  <c:v>1.03824087799784</c:v>
                </c:pt>
                <c:pt idx="591">
                  <c:v>1.03875052305585</c:v>
                </c:pt>
                <c:pt idx="592">
                  <c:v>1.0391769663105199</c:v>
                </c:pt>
                <c:pt idx="593">
                  <c:v>1.0403748099267101</c:v>
                </c:pt>
                <c:pt idx="594">
                  <c:v>1.0408403433186799</c:v>
                </c:pt>
                <c:pt idx="595">
                  <c:v>1.04123113869804</c:v>
                </c:pt>
                <c:pt idx="596">
                  <c:v>1.0426105869222499</c:v>
                </c:pt>
                <c:pt idx="597">
                  <c:v>1.0422746536876899</c:v>
                </c:pt>
                <c:pt idx="598">
                  <c:v>1.0428721142048401</c:v>
                </c:pt>
                <c:pt idx="599">
                  <c:v>1.0435815573432501</c:v>
                </c:pt>
                <c:pt idx="600">
                  <c:v>1.0436334525723701</c:v>
                </c:pt>
                <c:pt idx="601">
                  <c:v>1.04382559867536</c:v>
                </c:pt>
                <c:pt idx="602">
                  <c:v>1.0442849204456599</c:v>
                </c:pt>
                <c:pt idx="603">
                  <c:v>1.0438464734513799</c:v>
                </c:pt>
                <c:pt idx="604">
                  <c:v>1.0441386387132701</c:v>
                </c:pt>
                <c:pt idx="605">
                  <c:v>1.04540112740096</c:v>
                </c:pt>
                <c:pt idx="606">
                  <c:v>1.0463520434731699</c:v>
                </c:pt>
                <c:pt idx="607">
                  <c:v>1.04860975722185</c:v>
                </c:pt>
                <c:pt idx="608">
                  <c:v>1.0498817423951901</c:v>
                </c:pt>
                <c:pt idx="609">
                  <c:v>1.0515438956407499</c:v>
                </c:pt>
                <c:pt idx="610">
                  <c:v>1.05349787325162</c:v>
                </c:pt>
                <c:pt idx="611">
                  <c:v>1.0553406475606699</c:v>
                </c:pt>
                <c:pt idx="612">
                  <c:v>1.05787178087503</c:v>
                </c:pt>
                <c:pt idx="613">
                  <c:v>1.05882230290594</c:v>
                </c:pt>
                <c:pt idx="614">
                  <c:v>1.0596015958451499</c:v>
                </c:pt>
                <c:pt idx="615">
                  <c:v>1.0589915535205501</c:v>
                </c:pt>
                <c:pt idx="616">
                  <c:v>1.06081961819335</c:v>
                </c:pt>
                <c:pt idx="617">
                  <c:v>1.06170508047152</c:v>
                </c:pt>
                <c:pt idx="618">
                  <c:v>1.0620915714850101</c:v>
                </c:pt>
                <c:pt idx="619">
                  <c:v>1.06405695701664</c:v>
                </c:pt>
                <c:pt idx="620">
                  <c:v>1.06481947191105</c:v>
                </c:pt>
                <c:pt idx="621">
                  <c:v>1.0655277746521701</c:v>
                </c:pt>
                <c:pt idx="622">
                  <c:v>1.0654957834155401</c:v>
                </c:pt>
                <c:pt idx="623">
                  <c:v>1.06542992585805</c:v>
                </c:pt>
                <c:pt idx="624">
                  <c:v>1.06470952704248</c:v>
                </c:pt>
                <c:pt idx="625">
                  <c:v>1.0647512356778299</c:v>
                </c:pt>
                <c:pt idx="626">
                  <c:v>1.0650667895691499</c:v>
                </c:pt>
                <c:pt idx="627">
                  <c:v>1.06688048688242</c:v>
                </c:pt>
                <c:pt idx="628">
                  <c:v>1.0664486193564999</c:v>
                </c:pt>
                <c:pt idx="629">
                  <c:v>1.0668412825854801</c:v>
                </c:pt>
                <c:pt idx="630">
                  <c:v>1.06662821481626</c:v>
                </c:pt>
                <c:pt idx="631">
                  <c:v>1.0681207165823701</c:v>
                </c:pt>
                <c:pt idx="632">
                  <c:v>1.07031030294737</c:v>
                </c:pt>
                <c:pt idx="633">
                  <c:v>1.0724457629539501</c:v>
                </c:pt>
                <c:pt idx="634">
                  <c:v>1.0758835013358701</c:v>
                </c:pt>
                <c:pt idx="635">
                  <c:v>1.0774070947293</c:v>
                </c:pt>
                <c:pt idx="636">
                  <c:v>1.0779074128083901</c:v>
                </c:pt>
                <c:pt idx="637">
                  <c:v>1.07953217255417</c:v>
                </c:pt>
                <c:pt idx="638">
                  <c:v>1.08123950378026</c:v>
                </c:pt>
                <c:pt idx="639">
                  <c:v>1.08195366780382</c:v>
                </c:pt>
                <c:pt idx="640">
                  <c:v>1.08283994261609</c:v>
                </c:pt>
                <c:pt idx="641">
                  <c:v>1.08357010950982</c:v>
                </c:pt>
                <c:pt idx="642">
                  <c:v>1.0859110645399199</c:v>
                </c:pt>
                <c:pt idx="643">
                  <c:v>1.0860232937007099</c:v>
                </c:pt>
                <c:pt idx="644">
                  <c:v>1.08667728403682</c:v>
                </c:pt>
                <c:pt idx="645">
                  <c:v>1.0862523185381701</c:v>
                </c:pt>
                <c:pt idx="646">
                  <c:v>1.08727096090278</c:v>
                </c:pt>
                <c:pt idx="647">
                  <c:v>1.08728980236827</c:v>
                </c:pt>
                <c:pt idx="648">
                  <c:v>1.08913290595206</c:v>
                </c:pt>
                <c:pt idx="649">
                  <c:v>1.08999625266026</c:v>
                </c:pt>
                <c:pt idx="650">
                  <c:v>1.0918419403302499</c:v>
                </c:pt>
                <c:pt idx="651">
                  <c:v>1.09376598571021</c:v>
                </c:pt>
                <c:pt idx="652">
                  <c:v>1.0946031960848199</c:v>
                </c:pt>
                <c:pt idx="653">
                  <c:v>1.0975158931545901</c:v>
                </c:pt>
                <c:pt idx="654">
                  <c:v>1.09698201837931</c:v>
                </c:pt>
                <c:pt idx="655">
                  <c:v>1.0965327728143801</c:v>
                </c:pt>
                <c:pt idx="656">
                  <c:v>1.0974438620248299</c:v>
                </c:pt>
                <c:pt idx="657">
                  <c:v>1.0996248663316599</c:v>
                </c:pt>
                <c:pt idx="658">
                  <c:v>1.1006264678937301</c:v>
                </c:pt>
                <c:pt idx="659">
                  <c:v>1.1003332809842801</c:v>
                </c:pt>
                <c:pt idx="660">
                  <c:v>1.1012299962699299</c:v>
                </c:pt>
                <c:pt idx="661">
                  <c:v>1.1011392895831</c:v>
                </c:pt>
                <c:pt idx="662">
                  <c:v>1.1004703734498</c:v>
                </c:pt>
                <c:pt idx="663">
                  <c:v>1.1000557215373199</c:v>
                </c:pt>
                <c:pt idx="664">
                  <c:v>1.1024314872357199</c:v>
                </c:pt>
                <c:pt idx="665">
                  <c:v>1.1014308630654599</c:v>
                </c:pt>
                <c:pt idx="666">
                  <c:v>1.10157789571276</c:v>
                </c:pt>
                <c:pt idx="667">
                  <c:v>1.1025546810098199</c:v>
                </c:pt>
                <c:pt idx="668">
                  <c:v>1.10386820416206</c:v>
                </c:pt>
                <c:pt idx="669">
                  <c:v>1.1036673084280799</c:v>
                </c:pt>
                <c:pt idx="670">
                  <c:v>1.10417913701896</c:v>
                </c:pt>
                <c:pt idx="671">
                  <c:v>1.10589345595894</c:v>
                </c:pt>
                <c:pt idx="672">
                  <c:v>1.1078615675077701</c:v>
                </c:pt>
                <c:pt idx="673">
                  <c:v>1.1093508878598499</c:v>
                </c:pt>
                <c:pt idx="674">
                  <c:v>1.1103547512496601</c:v>
                </c:pt>
                <c:pt idx="675">
                  <c:v>1.1120407950429301</c:v>
                </c:pt>
                <c:pt idx="676">
                  <c:v>1.1156626876528</c:v>
                </c:pt>
                <c:pt idx="677">
                  <c:v>1.1174120871684701</c:v>
                </c:pt>
                <c:pt idx="678">
                  <c:v>1.1181966832414301</c:v>
                </c:pt>
                <c:pt idx="679">
                  <c:v>1.1187197989689699</c:v>
                </c:pt>
                <c:pt idx="680">
                  <c:v>1.1209189814812499</c:v>
                </c:pt>
                <c:pt idx="681">
                  <c:v>1.12107723219884</c:v>
                </c:pt>
                <c:pt idx="682">
                  <c:v>1.1211315378392099</c:v>
                </c:pt>
                <c:pt idx="683">
                  <c:v>1.1221230991478399</c:v>
                </c:pt>
                <c:pt idx="684">
                  <c:v>1.12257622737167</c:v>
                </c:pt>
                <c:pt idx="685">
                  <c:v>1.12263232538847</c:v>
                </c:pt>
                <c:pt idx="686">
                  <c:v>1.1226923888293401</c:v>
                </c:pt>
                <c:pt idx="687">
                  <c:v>1.1242819502708099</c:v>
                </c:pt>
                <c:pt idx="688">
                  <c:v>1.1246469906455501</c:v>
                </c:pt>
                <c:pt idx="689">
                  <c:v>1.1255037488694799</c:v>
                </c:pt>
                <c:pt idx="690">
                  <c:v>1.1284130842865301</c:v>
                </c:pt>
                <c:pt idx="691">
                  <c:v>1.1301636705379401</c:v>
                </c:pt>
                <c:pt idx="692">
                  <c:v>1.1307262100384701</c:v>
                </c:pt>
                <c:pt idx="693">
                  <c:v>1.1312989753345899</c:v>
                </c:pt>
                <c:pt idx="694">
                  <c:v>1.1314308112011999</c:v>
                </c:pt>
                <c:pt idx="695">
                  <c:v>1.1332615742757099</c:v>
                </c:pt>
                <c:pt idx="696">
                  <c:v>1.1361454007810201</c:v>
                </c:pt>
                <c:pt idx="697">
                  <c:v>1.1382964776587701</c:v>
                </c:pt>
              </c:numCache>
            </c:numRef>
          </c:val>
          <c:smooth val="0"/>
          <c:extLst>
            <c:ext xmlns:c16="http://schemas.microsoft.com/office/drawing/2014/chart" uri="{C3380CC4-5D6E-409C-BE32-E72D297353CC}">
              <c16:uniqueId val="{00000001-B41A-4549-AEC8-F255B574BBB1}"/>
            </c:ext>
          </c:extLst>
        </c:ser>
        <c:ser>
          <c:idx val="2"/>
          <c:order val="2"/>
          <c:tx>
            <c:strRef>
              <c:f>'30'!$K$9</c:f>
              <c:strCache>
                <c:ptCount val="1"/>
                <c:pt idx="0">
                  <c:v>Time deposits in hryvna</c:v>
                </c:pt>
              </c:strCache>
            </c:strRef>
          </c:tx>
          <c:spPr>
            <a:ln w="25400" cmpd="sng">
              <a:solidFill>
                <a:srgbClr val="7D0532"/>
              </a:solidFill>
              <a:prstDash val="solid"/>
            </a:ln>
          </c:spPr>
          <c:marker>
            <c:symbol val="none"/>
          </c:marker>
          <c:cat>
            <c:numRef>
              <c:f>'30'!$H$11:$H$708</c:f>
              <c:numCache>
                <c:formatCode>m/d/yyyy</c:formatCode>
                <c:ptCount val="698"/>
                <c:pt idx="0">
                  <c:v>42735</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2</c:v>
                </c:pt>
                <c:pt idx="509">
                  <c:v>43493</c:v>
                </c:pt>
                <c:pt idx="510">
                  <c:v>43494</c:v>
                </c:pt>
                <c:pt idx="511">
                  <c:v>43495</c:v>
                </c:pt>
                <c:pt idx="512">
                  <c:v>43496</c:v>
                </c:pt>
                <c:pt idx="513">
                  <c:v>43499</c:v>
                </c:pt>
                <c:pt idx="514">
                  <c:v>43500</c:v>
                </c:pt>
                <c:pt idx="515">
                  <c:v>43501</c:v>
                </c:pt>
                <c:pt idx="516">
                  <c:v>43502</c:v>
                </c:pt>
                <c:pt idx="517">
                  <c:v>43503</c:v>
                </c:pt>
                <c:pt idx="518">
                  <c:v>43506</c:v>
                </c:pt>
                <c:pt idx="519">
                  <c:v>43507</c:v>
                </c:pt>
                <c:pt idx="520">
                  <c:v>43508</c:v>
                </c:pt>
                <c:pt idx="521">
                  <c:v>43509</c:v>
                </c:pt>
                <c:pt idx="522">
                  <c:v>43510</c:v>
                </c:pt>
                <c:pt idx="523">
                  <c:v>43513</c:v>
                </c:pt>
                <c:pt idx="524">
                  <c:v>43514</c:v>
                </c:pt>
                <c:pt idx="525">
                  <c:v>43515</c:v>
                </c:pt>
                <c:pt idx="526">
                  <c:v>43516</c:v>
                </c:pt>
                <c:pt idx="527">
                  <c:v>43517</c:v>
                </c:pt>
                <c:pt idx="528">
                  <c:v>43520</c:v>
                </c:pt>
                <c:pt idx="529">
                  <c:v>43521</c:v>
                </c:pt>
                <c:pt idx="530">
                  <c:v>43522</c:v>
                </c:pt>
                <c:pt idx="531">
                  <c:v>43523</c:v>
                </c:pt>
                <c:pt idx="532">
                  <c:v>43524</c:v>
                </c:pt>
                <c:pt idx="533">
                  <c:v>43527</c:v>
                </c:pt>
                <c:pt idx="534">
                  <c:v>43528</c:v>
                </c:pt>
                <c:pt idx="535">
                  <c:v>43529</c:v>
                </c:pt>
                <c:pt idx="536">
                  <c:v>43530</c:v>
                </c:pt>
                <c:pt idx="537">
                  <c:v>43534</c:v>
                </c:pt>
                <c:pt idx="538">
                  <c:v>43535</c:v>
                </c:pt>
                <c:pt idx="539">
                  <c:v>43536</c:v>
                </c:pt>
                <c:pt idx="540">
                  <c:v>43537</c:v>
                </c:pt>
                <c:pt idx="541">
                  <c:v>43538</c:v>
                </c:pt>
                <c:pt idx="542">
                  <c:v>43541</c:v>
                </c:pt>
                <c:pt idx="543">
                  <c:v>43542</c:v>
                </c:pt>
                <c:pt idx="544">
                  <c:v>43543</c:v>
                </c:pt>
                <c:pt idx="545">
                  <c:v>43544</c:v>
                </c:pt>
                <c:pt idx="546">
                  <c:v>43545</c:v>
                </c:pt>
                <c:pt idx="547">
                  <c:v>43548</c:v>
                </c:pt>
                <c:pt idx="548">
                  <c:v>43549</c:v>
                </c:pt>
                <c:pt idx="549">
                  <c:v>43550</c:v>
                </c:pt>
                <c:pt idx="550">
                  <c:v>43551</c:v>
                </c:pt>
                <c:pt idx="551">
                  <c:v>43552</c:v>
                </c:pt>
                <c:pt idx="552">
                  <c:v>43555</c:v>
                </c:pt>
                <c:pt idx="553">
                  <c:v>43556</c:v>
                </c:pt>
                <c:pt idx="554">
                  <c:v>43557</c:v>
                </c:pt>
                <c:pt idx="555">
                  <c:v>43558</c:v>
                </c:pt>
                <c:pt idx="556">
                  <c:v>43559</c:v>
                </c:pt>
                <c:pt idx="557">
                  <c:v>43562</c:v>
                </c:pt>
                <c:pt idx="558">
                  <c:v>43563</c:v>
                </c:pt>
                <c:pt idx="559">
                  <c:v>43564</c:v>
                </c:pt>
                <c:pt idx="560">
                  <c:v>43565</c:v>
                </c:pt>
                <c:pt idx="561">
                  <c:v>43566</c:v>
                </c:pt>
                <c:pt idx="562">
                  <c:v>43569</c:v>
                </c:pt>
                <c:pt idx="563">
                  <c:v>43570</c:v>
                </c:pt>
                <c:pt idx="564">
                  <c:v>43571</c:v>
                </c:pt>
                <c:pt idx="565">
                  <c:v>43572</c:v>
                </c:pt>
                <c:pt idx="566">
                  <c:v>43573</c:v>
                </c:pt>
                <c:pt idx="567">
                  <c:v>43576</c:v>
                </c:pt>
                <c:pt idx="568">
                  <c:v>43577</c:v>
                </c:pt>
                <c:pt idx="569">
                  <c:v>43578</c:v>
                </c:pt>
                <c:pt idx="570">
                  <c:v>43579</c:v>
                </c:pt>
                <c:pt idx="571">
                  <c:v>43580</c:v>
                </c:pt>
                <c:pt idx="572">
                  <c:v>43586</c:v>
                </c:pt>
                <c:pt idx="573">
                  <c:v>43587</c:v>
                </c:pt>
                <c:pt idx="574">
                  <c:v>43590</c:v>
                </c:pt>
                <c:pt idx="575">
                  <c:v>43591</c:v>
                </c:pt>
                <c:pt idx="576">
                  <c:v>43592</c:v>
                </c:pt>
                <c:pt idx="577">
                  <c:v>43594</c:v>
                </c:pt>
                <c:pt idx="578">
                  <c:v>43597</c:v>
                </c:pt>
                <c:pt idx="579">
                  <c:v>43598</c:v>
                </c:pt>
                <c:pt idx="580">
                  <c:v>43599</c:v>
                </c:pt>
                <c:pt idx="581">
                  <c:v>43600</c:v>
                </c:pt>
                <c:pt idx="582">
                  <c:v>43601</c:v>
                </c:pt>
                <c:pt idx="583">
                  <c:v>43604</c:v>
                </c:pt>
                <c:pt idx="584">
                  <c:v>43605</c:v>
                </c:pt>
                <c:pt idx="585">
                  <c:v>43606</c:v>
                </c:pt>
                <c:pt idx="586">
                  <c:v>43607</c:v>
                </c:pt>
                <c:pt idx="587">
                  <c:v>43608</c:v>
                </c:pt>
                <c:pt idx="588">
                  <c:v>43611</c:v>
                </c:pt>
                <c:pt idx="589">
                  <c:v>43612</c:v>
                </c:pt>
                <c:pt idx="590">
                  <c:v>43613</c:v>
                </c:pt>
                <c:pt idx="591">
                  <c:v>43614</c:v>
                </c:pt>
                <c:pt idx="592">
                  <c:v>43615</c:v>
                </c:pt>
                <c:pt idx="593">
                  <c:v>43618</c:v>
                </c:pt>
                <c:pt idx="594">
                  <c:v>43619</c:v>
                </c:pt>
                <c:pt idx="595">
                  <c:v>43620</c:v>
                </c:pt>
                <c:pt idx="596">
                  <c:v>43621</c:v>
                </c:pt>
                <c:pt idx="597">
                  <c:v>43622</c:v>
                </c:pt>
                <c:pt idx="598">
                  <c:v>43625</c:v>
                </c:pt>
                <c:pt idx="599">
                  <c:v>43626</c:v>
                </c:pt>
                <c:pt idx="600">
                  <c:v>43627</c:v>
                </c:pt>
                <c:pt idx="601">
                  <c:v>43628</c:v>
                </c:pt>
                <c:pt idx="602">
                  <c:v>43629</c:v>
                </c:pt>
                <c:pt idx="603">
                  <c:v>43633</c:v>
                </c:pt>
                <c:pt idx="604">
                  <c:v>43634</c:v>
                </c:pt>
                <c:pt idx="605">
                  <c:v>43635</c:v>
                </c:pt>
                <c:pt idx="606">
                  <c:v>43636</c:v>
                </c:pt>
                <c:pt idx="607">
                  <c:v>43639</c:v>
                </c:pt>
                <c:pt idx="608">
                  <c:v>43640</c:v>
                </c:pt>
                <c:pt idx="609">
                  <c:v>43641</c:v>
                </c:pt>
                <c:pt idx="610">
                  <c:v>43642</c:v>
                </c:pt>
                <c:pt idx="611">
                  <c:v>43646</c:v>
                </c:pt>
                <c:pt idx="612">
                  <c:v>43647</c:v>
                </c:pt>
                <c:pt idx="613">
                  <c:v>43648</c:v>
                </c:pt>
                <c:pt idx="614">
                  <c:v>43649</c:v>
                </c:pt>
                <c:pt idx="615">
                  <c:v>43650</c:v>
                </c:pt>
                <c:pt idx="616">
                  <c:v>43653</c:v>
                </c:pt>
                <c:pt idx="617">
                  <c:v>43654</c:v>
                </c:pt>
                <c:pt idx="618">
                  <c:v>43655</c:v>
                </c:pt>
                <c:pt idx="619">
                  <c:v>43656</c:v>
                </c:pt>
                <c:pt idx="620">
                  <c:v>43657</c:v>
                </c:pt>
                <c:pt idx="621">
                  <c:v>43660</c:v>
                </c:pt>
                <c:pt idx="622">
                  <c:v>43661</c:v>
                </c:pt>
                <c:pt idx="623">
                  <c:v>43662</c:v>
                </c:pt>
                <c:pt idx="624">
                  <c:v>43663</c:v>
                </c:pt>
                <c:pt idx="625">
                  <c:v>43664</c:v>
                </c:pt>
                <c:pt idx="626">
                  <c:v>43667</c:v>
                </c:pt>
                <c:pt idx="627">
                  <c:v>43668</c:v>
                </c:pt>
                <c:pt idx="628">
                  <c:v>43669</c:v>
                </c:pt>
                <c:pt idx="629">
                  <c:v>43670</c:v>
                </c:pt>
                <c:pt idx="630">
                  <c:v>43671</c:v>
                </c:pt>
                <c:pt idx="631">
                  <c:v>43674</c:v>
                </c:pt>
                <c:pt idx="632">
                  <c:v>43675</c:v>
                </c:pt>
                <c:pt idx="633">
                  <c:v>43676</c:v>
                </c:pt>
                <c:pt idx="634">
                  <c:v>43677</c:v>
                </c:pt>
                <c:pt idx="635">
                  <c:v>43678</c:v>
                </c:pt>
                <c:pt idx="636">
                  <c:v>43681</c:v>
                </c:pt>
                <c:pt idx="637">
                  <c:v>43682</c:v>
                </c:pt>
                <c:pt idx="638">
                  <c:v>43683</c:v>
                </c:pt>
                <c:pt idx="639">
                  <c:v>43684</c:v>
                </c:pt>
                <c:pt idx="640">
                  <c:v>43685</c:v>
                </c:pt>
                <c:pt idx="641">
                  <c:v>43688</c:v>
                </c:pt>
                <c:pt idx="642">
                  <c:v>43691</c:v>
                </c:pt>
                <c:pt idx="643">
                  <c:v>43692</c:v>
                </c:pt>
                <c:pt idx="644">
                  <c:v>43695</c:v>
                </c:pt>
                <c:pt idx="645">
                  <c:v>43696</c:v>
                </c:pt>
                <c:pt idx="646">
                  <c:v>43697</c:v>
                </c:pt>
                <c:pt idx="647">
                  <c:v>43698</c:v>
                </c:pt>
                <c:pt idx="648">
                  <c:v>43699</c:v>
                </c:pt>
                <c:pt idx="649">
                  <c:v>43703</c:v>
                </c:pt>
                <c:pt idx="650">
                  <c:v>43704</c:v>
                </c:pt>
                <c:pt idx="651">
                  <c:v>43705</c:v>
                </c:pt>
                <c:pt idx="652">
                  <c:v>43706</c:v>
                </c:pt>
                <c:pt idx="653">
                  <c:v>43709</c:v>
                </c:pt>
                <c:pt idx="654">
                  <c:v>43710</c:v>
                </c:pt>
                <c:pt idx="655">
                  <c:v>43711</c:v>
                </c:pt>
                <c:pt idx="656">
                  <c:v>43712</c:v>
                </c:pt>
                <c:pt idx="657">
                  <c:v>43713</c:v>
                </c:pt>
                <c:pt idx="658">
                  <c:v>43716</c:v>
                </c:pt>
                <c:pt idx="659">
                  <c:v>43717</c:v>
                </c:pt>
                <c:pt idx="660">
                  <c:v>43718</c:v>
                </c:pt>
                <c:pt idx="661">
                  <c:v>43719</c:v>
                </c:pt>
                <c:pt idx="662">
                  <c:v>43720</c:v>
                </c:pt>
                <c:pt idx="663">
                  <c:v>43723</c:v>
                </c:pt>
                <c:pt idx="664">
                  <c:v>43724</c:v>
                </c:pt>
                <c:pt idx="665">
                  <c:v>43725</c:v>
                </c:pt>
                <c:pt idx="666">
                  <c:v>43726</c:v>
                </c:pt>
                <c:pt idx="667">
                  <c:v>43727</c:v>
                </c:pt>
                <c:pt idx="668">
                  <c:v>43730</c:v>
                </c:pt>
                <c:pt idx="669">
                  <c:v>43731</c:v>
                </c:pt>
                <c:pt idx="670">
                  <c:v>43732</c:v>
                </c:pt>
                <c:pt idx="671">
                  <c:v>43733</c:v>
                </c:pt>
                <c:pt idx="672">
                  <c:v>43734</c:v>
                </c:pt>
                <c:pt idx="673">
                  <c:v>43737</c:v>
                </c:pt>
                <c:pt idx="674">
                  <c:v>43738</c:v>
                </c:pt>
                <c:pt idx="675">
                  <c:v>43739</c:v>
                </c:pt>
                <c:pt idx="676">
                  <c:v>43740</c:v>
                </c:pt>
                <c:pt idx="677">
                  <c:v>43741</c:v>
                </c:pt>
                <c:pt idx="678">
                  <c:v>43744</c:v>
                </c:pt>
                <c:pt idx="679">
                  <c:v>43745</c:v>
                </c:pt>
                <c:pt idx="680">
                  <c:v>43746</c:v>
                </c:pt>
                <c:pt idx="681">
                  <c:v>43747</c:v>
                </c:pt>
                <c:pt idx="682">
                  <c:v>43748</c:v>
                </c:pt>
                <c:pt idx="683">
                  <c:v>43752</c:v>
                </c:pt>
                <c:pt idx="684">
                  <c:v>43753</c:v>
                </c:pt>
                <c:pt idx="685">
                  <c:v>43754</c:v>
                </c:pt>
                <c:pt idx="686">
                  <c:v>43755</c:v>
                </c:pt>
                <c:pt idx="687">
                  <c:v>43758</c:v>
                </c:pt>
                <c:pt idx="688">
                  <c:v>43759</c:v>
                </c:pt>
                <c:pt idx="689">
                  <c:v>43760</c:v>
                </c:pt>
                <c:pt idx="690">
                  <c:v>43761</c:v>
                </c:pt>
                <c:pt idx="691">
                  <c:v>43762</c:v>
                </c:pt>
                <c:pt idx="692">
                  <c:v>43765</c:v>
                </c:pt>
                <c:pt idx="693">
                  <c:v>43766</c:v>
                </c:pt>
                <c:pt idx="694">
                  <c:v>43767</c:v>
                </c:pt>
                <c:pt idx="695">
                  <c:v>43768</c:v>
                </c:pt>
                <c:pt idx="696">
                  <c:v>43769</c:v>
                </c:pt>
                <c:pt idx="697">
                  <c:v>43772</c:v>
                </c:pt>
              </c:numCache>
            </c:numRef>
          </c:cat>
          <c:val>
            <c:numRef>
              <c:f>'30'!$K$11:$K$708</c:f>
              <c:numCache>
                <c:formatCode>0.0%</c:formatCode>
                <c:ptCount val="698"/>
                <c:pt idx="0">
                  <c:v>1</c:v>
                </c:pt>
                <c:pt idx="1">
                  <c:v>1.0009098271114201</c:v>
                </c:pt>
                <c:pt idx="2">
                  <c:v>1.00201685564916</c:v>
                </c:pt>
                <c:pt idx="3">
                  <c:v>1.0030265252368</c:v>
                </c:pt>
                <c:pt idx="4">
                  <c:v>1.0044428449546301</c:v>
                </c:pt>
                <c:pt idx="5">
                  <c:v>1.00475224072532</c:v>
                </c:pt>
                <c:pt idx="6">
                  <c:v>1.00566144131224</c:v>
                </c:pt>
                <c:pt idx="7">
                  <c:v>1.0039547502625801</c:v>
                </c:pt>
                <c:pt idx="8">
                  <c:v>1.00585937947126</c:v>
                </c:pt>
                <c:pt idx="9">
                  <c:v>1.0073347158187</c:v>
                </c:pt>
                <c:pt idx="10">
                  <c:v>1.00727187100661</c:v>
                </c:pt>
                <c:pt idx="11">
                  <c:v>1.00850163456499</c:v>
                </c:pt>
                <c:pt idx="12">
                  <c:v>1.00821988333972</c:v>
                </c:pt>
                <c:pt idx="13">
                  <c:v>1.0103561230682501</c:v>
                </c:pt>
                <c:pt idx="14">
                  <c:v>1.0119502963738101</c:v>
                </c:pt>
                <c:pt idx="15">
                  <c:v>1.01196528910572</c:v>
                </c:pt>
                <c:pt idx="16">
                  <c:v>1.0131715097681899</c:v>
                </c:pt>
                <c:pt idx="17">
                  <c:v>1.01291206266741</c:v>
                </c:pt>
                <c:pt idx="18">
                  <c:v>1.0185290658973201</c:v>
                </c:pt>
                <c:pt idx="19">
                  <c:v>1.0182797280311</c:v>
                </c:pt>
                <c:pt idx="20">
                  <c:v>1.0179976052923201</c:v>
                </c:pt>
                <c:pt idx="21">
                  <c:v>1.0190831580259301</c:v>
                </c:pt>
                <c:pt idx="22">
                  <c:v>1.01785434808912</c:v>
                </c:pt>
                <c:pt idx="23">
                  <c:v>1.01959414020163</c:v>
                </c:pt>
                <c:pt idx="24">
                  <c:v>1.02011880944363</c:v>
                </c:pt>
                <c:pt idx="25">
                  <c:v>1.01982068946293</c:v>
                </c:pt>
                <c:pt idx="26">
                  <c:v>1.0204031858004401</c:v>
                </c:pt>
                <c:pt idx="27">
                  <c:v>1.01911354323084</c:v>
                </c:pt>
                <c:pt idx="28">
                  <c:v>1.0211403336782601</c:v>
                </c:pt>
                <c:pt idx="29">
                  <c:v>1.0215158641634601</c:v>
                </c:pt>
                <c:pt idx="30">
                  <c:v>1.02197709019342</c:v>
                </c:pt>
                <c:pt idx="31">
                  <c:v>1.0221905232228501</c:v>
                </c:pt>
                <c:pt idx="32">
                  <c:v>1.02096880644718</c:v>
                </c:pt>
                <c:pt idx="33">
                  <c:v>1.0220016968599299</c:v>
                </c:pt>
                <c:pt idx="34">
                  <c:v>1.0250630252745301</c:v>
                </c:pt>
                <c:pt idx="35">
                  <c:v>1.02622430159262</c:v>
                </c:pt>
                <c:pt idx="36">
                  <c:v>1.02813625903229</c:v>
                </c:pt>
                <c:pt idx="37">
                  <c:v>1.0282328202364399</c:v>
                </c:pt>
                <c:pt idx="38">
                  <c:v>1.03609719126263</c:v>
                </c:pt>
                <c:pt idx="39">
                  <c:v>1.03842827100683</c:v>
                </c:pt>
                <c:pt idx="40">
                  <c:v>1.0448852930185999</c:v>
                </c:pt>
                <c:pt idx="41">
                  <c:v>1.05293810707126</c:v>
                </c:pt>
                <c:pt idx="42">
                  <c:v>1.0563981240051501</c:v>
                </c:pt>
                <c:pt idx="43">
                  <c:v>1.0601364088684899</c:v>
                </c:pt>
                <c:pt idx="44">
                  <c:v>1.0632403333956699</c:v>
                </c:pt>
                <c:pt idx="45">
                  <c:v>1.06693075287196</c:v>
                </c:pt>
                <c:pt idx="46">
                  <c:v>1.0665446444081801</c:v>
                </c:pt>
                <c:pt idx="47">
                  <c:v>1.06894976547059</c:v>
                </c:pt>
                <c:pt idx="48">
                  <c:v>1.0707567620832601</c:v>
                </c:pt>
                <c:pt idx="49">
                  <c:v>1.07175628224752</c:v>
                </c:pt>
                <c:pt idx="50">
                  <c:v>1.0735604182457801</c:v>
                </c:pt>
                <c:pt idx="51">
                  <c:v>1.0743224984144599</c:v>
                </c:pt>
                <c:pt idx="52">
                  <c:v>1.07547327862762</c:v>
                </c:pt>
                <c:pt idx="53">
                  <c:v>1.0761368775929701</c:v>
                </c:pt>
                <c:pt idx="54">
                  <c:v>1.0764642375654201</c:v>
                </c:pt>
                <c:pt idx="55">
                  <c:v>1.07801581329656</c:v>
                </c:pt>
                <c:pt idx="56">
                  <c:v>1.0773116986901801</c:v>
                </c:pt>
                <c:pt idx="57">
                  <c:v>1.0785298088900299</c:v>
                </c:pt>
                <c:pt idx="58">
                  <c:v>1.0786094820860901</c:v>
                </c:pt>
                <c:pt idx="59">
                  <c:v>1.0786827652055699</c:v>
                </c:pt>
                <c:pt idx="60">
                  <c:v>1.08250340061559</c:v>
                </c:pt>
                <c:pt idx="61">
                  <c:v>1.0825913020770701</c:v>
                </c:pt>
                <c:pt idx="62">
                  <c:v>1.0829633461449399</c:v>
                </c:pt>
                <c:pt idx="63">
                  <c:v>1.0831201910516099</c:v>
                </c:pt>
                <c:pt idx="64">
                  <c:v>1.0839853665894299</c:v>
                </c:pt>
                <c:pt idx="65">
                  <c:v>1.08524057501535</c:v>
                </c:pt>
                <c:pt idx="66">
                  <c:v>1.0844480318079099</c:v>
                </c:pt>
                <c:pt idx="67">
                  <c:v>1.0852943015361201</c:v>
                </c:pt>
                <c:pt idx="68">
                  <c:v>1.0850647093421499</c:v>
                </c:pt>
                <c:pt idx="69">
                  <c:v>1.0854482851931999</c:v>
                </c:pt>
                <c:pt idx="70">
                  <c:v>1.08711393265544</c:v>
                </c:pt>
                <c:pt idx="71">
                  <c:v>1.08481106404711</c:v>
                </c:pt>
                <c:pt idx="72">
                  <c:v>1.0843136440115799</c:v>
                </c:pt>
                <c:pt idx="73">
                  <c:v>1.0856427645951201</c:v>
                </c:pt>
                <c:pt idx="74">
                  <c:v>1.0878229519898801</c:v>
                </c:pt>
                <c:pt idx="75">
                  <c:v>1.0869735232516899</c:v>
                </c:pt>
                <c:pt idx="76">
                  <c:v>1.0882910735647</c:v>
                </c:pt>
                <c:pt idx="77">
                  <c:v>1.0880674291365</c:v>
                </c:pt>
                <c:pt idx="78">
                  <c:v>1.0895765373924</c:v>
                </c:pt>
                <c:pt idx="79">
                  <c:v>1.0955457603520999</c:v>
                </c:pt>
                <c:pt idx="80">
                  <c:v>1.09347690810165</c:v>
                </c:pt>
                <c:pt idx="81">
                  <c:v>1.0946308643879199</c:v>
                </c:pt>
                <c:pt idx="82">
                  <c:v>1.0954629017614901</c:v>
                </c:pt>
                <c:pt idx="83">
                  <c:v>1.0941315149724899</c:v>
                </c:pt>
                <c:pt idx="84">
                  <c:v>1.0946542702472</c:v>
                </c:pt>
                <c:pt idx="85">
                  <c:v>1.09510397563953</c:v>
                </c:pt>
                <c:pt idx="86">
                  <c:v>1.0958609504849499</c:v>
                </c:pt>
                <c:pt idx="87">
                  <c:v>1.0945986825796701</c:v>
                </c:pt>
                <c:pt idx="88">
                  <c:v>1.0957575051072299</c:v>
                </c:pt>
                <c:pt idx="89">
                  <c:v>1.09628618983281</c:v>
                </c:pt>
                <c:pt idx="90">
                  <c:v>1.09669110855856</c:v>
                </c:pt>
                <c:pt idx="91">
                  <c:v>1.0979867580459199</c:v>
                </c:pt>
                <c:pt idx="92">
                  <c:v>1.0964510043392099</c:v>
                </c:pt>
                <c:pt idx="93">
                  <c:v>1.09666431142256</c:v>
                </c:pt>
                <c:pt idx="94">
                  <c:v>1.09627825724901</c:v>
                </c:pt>
                <c:pt idx="95">
                  <c:v>1.0969355330447199</c:v>
                </c:pt>
                <c:pt idx="96">
                  <c:v>1.0986618052338699</c:v>
                </c:pt>
                <c:pt idx="97">
                  <c:v>1.0966097769577201</c:v>
                </c:pt>
                <c:pt idx="98">
                  <c:v>1.0987997236453999</c:v>
                </c:pt>
                <c:pt idx="99">
                  <c:v>1.1031959646718199</c:v>
                </c:pt>
                <c:pt idx="100">
                  <c:v>1.1031041586157799</c:v>
                </c:pt>
                <c:pt idx="101">
                  <c:v>1.10315836903688</c:v>
                </c:pt>
                <c:pt idx="102">
                  <c:v>1.1014189498054301</c:v>
                </c:pt>
                <c:pt idx="103">
                  <c:v>1.1008152704516101</c:v>
                </c:pt>
                <c:pt idx="104">
                  <c:v>1.10165958002751</c:v>
                </c:pt>
                <c:pt idx="105">
                  <c:v>1.1035871361273799</c:v>
                </c:pt>
                <c:pt idx="106">
                  <c:v>1.1041688707372701</c:v>
                </c:pt>
                <c:pt idx="107">
                  <c:v>1.10530835352982</c:v>
                </c:pt>
                <c:pt idx="108">
                  <c:v>1.1049733931315899</c:v>
                </c:pt>
                <c:pt idx="109">
                  <c:v>1.1047737082556199</c:v>
                </c:pt>
                <c:pt idx="110">
                  <c:v>1.1051566902235399</c:v>
                </c:pt>
                <c:pt idx="111">
                  <c:v>1.10464252226423</c:v>
                </c:pt>
                <c:pt idx="112">
                  <c:v>1.10557584059868</c:v>
                </c:pt>
                <c:pt idx="113">
                  <c:v>1.1059858375227001</c:v>
                </c:pt>
                <c:pt idx="114">
                  <c:v>1.1057113703036401</c:v>
                </c:pt>
                <c:pt idx="115">
                  <c:v>1.1119902576151499</c:v>
                </c:pt>
                <c:pt idx="116">
                  <c:v>1.1116179190020801</c:v>
                </c:pt>
                <c:pt idx="117">
                  <c:v>1.1106677465425701</c:v>
                </c:pt>
                <c:pt idx="118">
                  <c:v>1.1094540302965299</c:v>
                </c:pt>
                <c:pt idx="119">
                  <c:v>1.11092896051094</c:v>
                </c:pt>
                <c:pt idx="120">
                  <c:v>1.11045145293642</c:v>
                </c:pt>
                <c:pt idx="121">
                  <c:v>1.1111302243518699</c:v>
                </c:pt>
                <c:pt idx="122">
                  <c:v>1.11069069104505</c:v>
                </c:pt>
                <c:pt idx="123">
                  <c:v>1.11048505189945</c:v>
                </c:pt>
                <c:pt idx="124">
                  <c:v>1.1119329322990501</c:v>
                </c:pt>
                <c:pt idx="125">
                  <c:v>1.11133894078589</c:v>
                </c:pt>
                <c:pt idx="126">
                  <c:v>1.1107307043533801</c:v>
                </c:pt>
                <c:pt idx="127">
                  <c:v>1.1101664102154301</c:v>
                </c:pt>
                <c:pt idx="128">
                  <c:v>1.1100949141726599</c:v>
                </c:pt>
                <c:pt idx="129">
                  <c:v>1.1112122078074</c:v>
                </c:pt>
                <c:pt idx="130">
                  <c:v>1.11018627507967</c:v>
                </c:pt>
                <c:pt idx="131">
                  <c:v>1.1101196700785301</c:v>
                </c:pt>
                <c:pt idx="132">
                  <c:v>1.1101615307856301</c:v>
                </c:pt>
                <c:pt idx="133">
                  <c:v>1.1096954457511301</c:v>
                </c:pt>
                <c:pt idx="134">
                  <c:v>1.11020409075604</c:v>
                </c:pt>
                <c:pt idx="135">
                  <c:v>1.1089668625782301</c:v>
                </c:pt>
                <c:pt idx="136">
                  <c:v>1.1086288374080999</c:v>
                </c:pt>
                <c:pt idx="137">
                  <c:v>1.1088882910869999</c:v>
                </c:pt>
                <c:pt idx="138">
                  <c:v>1.10905308447471</c:v>
                </c:pt>
                <c:pt idx="139">
                  <c:v>1.1093561116710799</c:v>
                </c:pt>
                <c:pt idx="140">
                  <c:v>1.1121007854398499</c:v>
                </c:pt>
                <c:pt idx="141">
                  <c:v>1.1125410295766001</c:v>
                </c:pt>
                <c:pt idx="142">
                  <c:v>1.1128672329320899</c:v>
                </c:pt>
                <c:pt idx="143">
                  <c:v>1.1132896963885399</c:v>
                </c:pt>
                <c:pt idx="144">
                  <c:v>1.11232072802532</c:v>
                </c:pt>
                <c:pt idx="145">
                  <c:v>1.1124694590593001</c:v>
                </c:pt>
                <c:pt idx="146">
                  <c:v>1.11327591804339</c:v>
                </c:pt>
                <c:pt idx="147">
                  <c:v>1.1139626751629701</c:v>
                </c:pt>
                <c:pt idx="148">
                  <c:v>1.1134369398832</c:v>
                </c:pt>
                <c:pt idx="149">
                  <c:v>1.1135123454509801</c:v>
                </c:pt>
                <c:pt idx="150">
                  <c:v>1.11263884887348</c:v>
                </c:pt>
                <c:pt idx="151">
                  <c:v>1.11217918452997</c:v>
                </c:pt>
                <c:pt idx="152">
                  <c:v>1.1125092421365099</c:v>
                </c:pt>
                <c:pt idx="153">
                  <c:v>1.1119935769416001</c:v>
                </c:pt>
                <c:pt idx="154">
                  <c:v>1.1123328543213999</c:v>
                </c:pt>
                <c:pt idx="155">
                  <c:v>1.1121927788227799</c:v>
                </c:pt>
                <c:pt idx="156">
                  <c:v>1.1118932536670301</c:v>
                </c:pt>
                <c:pt idx="157">
                  <c:v>1.11214298934124</c:v>
                </c:pt>
                <c:pt idx="158">
                  <c:v>1.11227808495166</c:v>
                </c:pt>
                <c:pt idx="159">
                  <c:v>1.1089703831801201</c:v>
                </c:pt>
                <c:pt idx="160">
                  <c:v>1.1089433992048701</c:v>
                </c:pt>
                <c:pt idx="161">
                  <c:v>1.1099179242039301</c:v>
                </c:pt>
                <c:pt idx="162">
                  <c:v>1.11477557059245</c:v>
                </c:pt>
                <c:pt idx="163">
                  <c:v>1.11387380298743</c:v>
                </c:pt>
                <c:pt idx="164">
                  <c:v>1.1106987265792201</c:v>
                </c:pt>
                <c:pt idx="165">
                  <c:v>1.11227256156223</c:v>
                </c:pt>
                <c:pt idx="166">
                  <c:v>1.11279439581383</c:v>
                </c:pt>
                <c:pt idx="167">
                  <c:v>1.11155560794305</c:v>
                </c:pt>
                <c:pt idx="168">
                  <c:v>1.1119491421023899</c:v>
                </c:pt>
                <c:pt idx="169">
                  <c:v>1.1107627051629601</c:v>
                </c:pt>
                <c:pt idx="170">
                  <c:v>1.1124153124459899</c:v>
                </c:pt>
                <c:pt idx="171">
                  <c:v>1.1125061683290201</c:v>
                </c:pt>
                <c:pt idx="172">
                  <c:v>1.1117220920398401</c:v>
                </c:pt>
                <c:pt idx="173">
                  <c:v>1.1127394871051699</c:v>
                </c:pt>
                <c:pt idx="174">
                  <c:v>1.11125464872157</c:v>
                </c:pt>
                <c:pt idx="175">
                  <c:v>1.1118027470293099</c:v>
                </c:pt>
                <c:pt idx="176">
                  <c:v>1.11189291587607</c:v>
                </c:pt>
                <c:pt idx="177">
                  <c:v>1.1121332325289801</c:v>
                </c:pt>
                <c:pt idx="178">
                  <c:v>1.1126302776011601</c:v>
                </c:pt>
                <c:pt idx="179">
                  <c:v>1.11193655383685</c:v>
                </c:pt>
                <c:pt idx="180">
                  <c:v>1.11318460968723</c:v>
                </c:pt>
                <c:pt idx="181">
                  <c:v>1.1132733161928901</c:v>
                </c:pt>
                <c:pt idx="182">
                  <c:v>1.1133999436947799</c:v>
                </c:pt>
                <c:pt idx="183">
                  <c:v>1.1163965645404399</c:v>
                </c:pt>
                <c:pt idx="184">
                  <c:v>1.1139784592566</c:v>
                </c:pt>
                <c:pt idx="185">
                  <c:v>1.1155584074667999</c:v>
                </c:pt>
                <c:pt idx="186">
                  <c:v>1.11483282734793</c:v>
                </c:pt>
                <c:pt idx="187">
                  <c:v>1.11477443718904</c:v>
                </c:pt>
                <c:pt idx="188">
                  <c:v>1.1156781349639799</c:v>
                </c:pt>
                <c:pt idx="189">
                  <c:v>1.11461280962373</c:v>
                </c:pt>
                <c:pt idx="190">
                  <c:v>1.11567285344498</c:v>
                </c:pt>
                <c:pt idx="191">
                  <c:v>1.1160526625821301</c:v>
                </c:pt>
                <c:pt idx="192">
                  <c:v>1.1155086479620899</c:v>
                </c:pt>
                <c:pt idx="193">
                  <c:v>1.1155409118967901</c:v>
                </c:pt>
                <c:pt idx="194">
                  <c:v>1.1143542055853799</c:v>
                </c:pt>
                <c:pt idx="195">
                  <c:v>1.1148258104014701</c:v>
                </c:pt>
                <c:pt idx="196">
                  <c:v>1.11402537147321</c:v>
                </c:pt>
                <c:pt idx="197">
                  <c:v>1.1148253891775599</c:v>
                </c:pt>
                <c:pt idx="198">
                  <c:v>1.1133179607650701</c:v>
                </c:pt>
                <c:pt idx="199">
                  <c:v>1.11432313010282</c:v>
                </c:pt>
                <c:pt idx="200">
                  <c:v>1.1139532008290001</c:v>
                </c:pt>
                <c:pt idx="201">
                  <c:v>1.1131520702957001</c:v>
                </c:pt>
                <c:pt idx="202">
                  <c:v>1.1140286583561201</c:v>
                </c:pt>
                <c:pt idx="203">
                  <c:v>1.1133738687493699</c:v>
                </c:pt>
                <c:pt idx="204">
                  <c:v>1.11775784347135</c:v>
                </c:pt>
                <c:pt idx="205">
                  <c:v>1.1179007717185301</c:v>
                </c:pt>
                <c:pt idx="206">
                  <c:v>1.1185412389740499</c:v>
                </c:pt>
                <c:pt idx="207">
                  <c:v>1.1183906565021799</c:v>
                </c:pt>
                <c:pt idx="208">
                  <c:v>1.11771729535199</c:v>
                </c:pt>
                <c:pt idx="209">
                  <c:v>1.1185901277157699</c:v>
                </c:pt>
                <c:pt idx="210">
                  <c:v>1.1192360937356001</c:v>
                </c:pt>
                <c:pt idx="211">
                  <c:v>1.1201995819020401</c:v>
                </c:pt>
                <c:pt idx="212">
                  <c:v>1.12046059702821</c:v>
                </c:pt>
                <c:pt idx="213">
                  <c:v>1.1192744172262501</c:v>
                </c:pt>
                <c:pt idx="214">
                  <c:v>1.1204323771148601</c:v>
                </c:pt>
                <c:pt idx="215">
                  <c:v>1.1211799999117</c:v>
                </c:pt>
                <c:pt idx="216">
                  <c:v>1.12180234796573</c:v>
                </c:pt>
                <c:pt idx="217">
                  <c:v>1.1227609011958199</c:v>
                </c:pt>
                <c:pt idx="218">
                  <c:v>1.1214830731065699</c:v>
                </c:pt>
                <c:pt idx="219">
                  <c:v>1.1223487158429</c:v>
                </c:pt>
                <c:pt idx="220">
                  <c:v>1.12312421566478</c:v>
                </c:pt>
                <c:pt idx="221">
                  <c:v>1.1231625510550201</c:v>
                </c:pt>
                <c:pt idx="222">
                  <c:v>1.1239403134632899</c:v>
                </c:pt>
                <c:pt idx="223">
                  <c:v>1.1229695226206</c:v>
                </c:pt>
                <c:pt idx="224">
                  <c:v>1.1243996994494201</c:v>
                </c:pt>
                <c:pt idx="225">
                  <c:v>1.1239246794197599</c:v>
                </c:pt>
                <c:pt idx="226">
                  <c:v>1.1263285641604299</c:v>
                </c:pt>
                <c:pt idx="227">
                  <c:v>1.12590373760558</c:v>
                </c:pt>
                <c:pt idx="228">
                  <c:v>1.1263716244272599</c:v>
                </c:pt>
                <c:pt idx="229">
                  <c:v>1.12815243438697</c:v>
                </c:pt>
                <c:pt idx="230">
                  <c:v>1.1283040559160999</c:v>
                </c:pt>
                <c:pt idx="231">
                  <c:v>1.1279678351947799</c:v>
                </c:pt>
                <c:pt idx="232">
                  <c:v>1.12888264110551</c:v>
                </c:pt>
                <c:pt idx="233">
                  <c:v>1.12771703348416</c:v>
                </c:pt>
                <c:pt idx="234">
                  <c:v>1.1299421489636301</c:v>
                </c:pt>
                <c:pt idx="235">
                  <c:v>1.1295112965137999</c:v>
                </c:pt>
                <c:pt idx="236">
                  <c:v>1.1296649912826799</c:v>
                </c:pt>
                <c:pt idx="237">
                  <c:v>1.13051094737654</c:v>
                </c:pt>
                <c:pt idx="238">
                  <c:v>1.1302441108141701</c:v>
                </c:pt>
                <c:pt idx="239">
                  <c:v>1.13150202829185</c:v>
                </c:pt>
                <c:pt idx="240">
                  <c:v>1.1314877504543399</c:v>
                </c:pt>
                <c:pt idx="241">
                  <c:v>1.1321568012730101</c:v>
                </c:pt>
                <c:pt idx="242">
                  <c:v>1.1342283779465701</c:v>
                </c:pt>
                <c:pt idx="243">
                  <c:v>1.13316742891305</c:v>
                </c:pt>
                <c:pt idx="244">
                  <c:v>1.13627067855986</c:v>
                </c:pt>
                <c:pt idx="245">
                  <c:v>1.1392160024576301</c:v>
                </c:pt>
                <c:pt idx="246">
                  <c:v>1.14195171737146</c:v>
                </c:pt>
                <c:pt idx="247">
                  <c:v>1.1423713954725501</c:v>
                </c:pt>
                <c:pt idx="248">
                  <c:v>1.14279266273835</c:v>
                </c:pt>
                <c:pt idx="249">
                  <c:v>1.1443440804137801</c:v>
                </c:pt>
                <c:pt idx="250">
                  <c:v>1.1438154957737201</c:v>
                </c:pt>
                <c:pt idx="251">
                  <c:v>1.14524250644555</c:v>
                </c:pt>
                <c:pt idx="252">
                  <c:v>1.14610506913095</c:v>
                </c:pt>
                <c:pt idx="253">
                  <c:v>1.14767860555764</c:v>
                </c:pt>
                <c:pt idx="254">
                  <c:v>1.1469335916130701</c:v>
                </c:pt>
                <c:pt idx="255">
                  <c:v>1.14923042034823</c:v>
                </c:pt>
                <c:pt idx="256">
                  <c:v>1.1501528833672701</c:v>
                </c:pt>
                <c:pt idx="257">
                  <c:v>1.1506543067969499</c:v>
                </c:pt>
                <c:pt idx="258">
                  <c:v>1.15176228164491</c:v>
                </c:pt>
                <c:pt idx="259">
                  <c:v>1.1519558653487001</c:v>
                </c:pt>
                <c:pt idx="260">
                  <c:v>1.1544706198867301</c:v>
                </c:pt>
                <c:pt idx="261">
                  <c:v>1.15532443920022</c:v>
                </c:pt>
                <c:pt idx="262">
                  <c:v>1.1566769204924501</c:v>
                </c:pt>
                <c:pt idx="263">
                  <c:v>1.15822136992103</c:v>
                </c:pt>
                <c:pt idx="264">
                  <c:v>1.1575808612901599</c:v>
                </c:pt>
                <c:pt idx="265">
                  <c:v>1.1596441655776799</c:v>
                </c:pt>
                <c:pt idx="266">
                  <c:v>1.1644077873816301</c:v>
                </c:pt>
                <c:pt idx="267">
                  <c:v>1.16647352940076</c:v>
                </c:pt>
                <c:pt idx="268">
                  <c:v>1.1663159917241901</c:v>
                </c:pt>
                <c:pt idx="269">
                  <c:v>1.16793918732498</c:v>
                </c:pt>
                <c:pt idx="270">
                  <c:v>1.16914279011999</c:v>
                </c:pt>
                <c:pt idx="271">
                  <c:v>1.16951092589373</c:v>
                </c:pt>
                <c:pt idx="272">
                  <c:v>1.17042307671604</c:v>
                </c:pt>
                <c:pt idx="273">
                  <c:v>1.1711208638778301</c:v>
                </c:pt>
                <c:pt idx="274">
                  <c:v>1.1716354674942999</c:v>
                </c:pt>
                <c:pt idx="275">
                  <c:v>1.1723312460706701</c:v>
                </c:pt>
                <c:pt idx="276">
                  <c:v>1.1727258875143201</c:v>
                </c:pt>
                <c:pt idx="277">
                  <c:v>1.17363448793168</c:v>
                </c:pt>
                <c:pt idx="278">
                  <c:v>1.1730732624774201</c:v>
                </c:pt>
                <c:pt idx="279">
                  <c:v>1.17471990901616</c:v>
                </c:pt>
                <c:pt idx="280">
                  <c:v>1.17559081204456</c:v>
                </c:pt>
                <c:pt idx="281">
                  <c:v>1.17594623783404</c:v>
                </c:pt>
                <c:pt idx="282">
                  <c:v>1.1772351212882399</c:v>
                </c:pt>
                <c:pt idx="283">
                  <c:v>1.1770358113824699</c:v>
                </c:pt>
                <c:pt idx="284">
                  <c:v>1.1776830739236599</c:v>
                </c:pt>
                <c:pt idx="285">
                  <c:v>1.1803416971729199</c:v>
                </c:pt>
                <c:pt idx="286">
                  <c:v>1.17409097877859</c:v>
                </c:pt>
                <c:pt idx="287">
                  <c:v>1.17391897391144</c:v>
                </c:pt>
                <c:pt idx="288">
                  <c:v>1.1777161744901401</c:v>
                </c:pt>
                <c:pt idx="289">
                  <c:v>1.1772577282667001</c:v>
                </c:pt>
                <c:pt idx="290">
                  <c:v>1.17775068336193</c:v>
                </c:pt>
                <c:pt idx="291">
                  <c:v>1.1787768388741999</c:v>
                </c:pt>
                <c:pt idx="292">
                  <c:v>1.1782579683780099</c:v>
                </c:pt>
                <c:pt idx="293">
                  <c:v>1.1784418697831101</c:v>
                </c:pt>
                <c:pt idx="294">
                  <c:v>1.17887118810703</c:v>
                </c:pt>
                <c:pt idx="295">
                  <c:v>1.1801604693677501</c:v>
                </c:pt>
                <c:pt idx="296">
                  <c:v>1.18155021341942</c:v>
                </c:pt>
                <c:pt idx="297">
                  <c:v>1.18081911648965</c:v>
                </c:pt>
                <c:pt idx="298">
                  <c:v>1.1809087089547901</c:v>
                </c:pt>
                <c:pt idx="299">
                  <c:v>1.1809556606268199</c:v>
                </c:pt>
                <c:pt idx="300">
                  <c:v>1.1809192538067801</c:v>
                </c:pt>
                <c:pt idx="301">
                  <c:v>1.18224002700744</c:v>
                </c:pt>
                <c:pt idx="302">
                  <c:v>1.1812692744614799</c:v>
                </c:pt>
                <c:pt idx="303">
                  <c:v>1.1825134993372299</c:v>
                </c:pt>
                <c:pt idx="304">
                  <c:v>1.18279615586521</c:v>
                </c:pt>
                <c:pt idx="305">
                  <c:v>1.1834012898974899</c:v>
                </c:pt>
                <c:pt idx="306">
                  <c:v>1.18882025547257</c:v>
                </c:pt>
                <c:pt idx="307">
                  <c:v>1.1890770077571999</c:v>
                </c:pt>
                <c:pt idx="308">
                  <c:v>1.1892522451368599</c:v>
                </c:pt>
                <c:pt idx="309">
                  <c:v>1.18827982641979</c:v>
                </c:pt>
                <c:pt idx="310">
                  <c:v>1.1890761624752799</c:v>
                </c:pt>
                <c:pt idx="311">
                  <c:v>1.19089133561959</c:v>
                </c:pt>
                <c:pt idx="312">
                  <c:v>1.1894152843622501</c:v>
                </c:pt>
                <c:pt idx="313">
                  <c:v>1.18954214204815</c:v>
                </c:pt>
                <c:pt idx="314">
                  <c:v>1.19050141506188</c:v>
                </c:pt>
                <c:pt idx="315">
                  <c:v>1.1912651597108499</c:v>
                </c:pt>
                <c:pt idx="316">
                  <c:v>1.19150327602526</c:v>
                </c:pt>
                <c:pt idx="317">
                  <c:v>1.19267877364049</c:v>
                </c:pt>
                <c:pt idx="318">
                  <c:v>1.19197792121437</c:v>
                </c:pt>
                <c:pt idx="319">
                  <c:v>1.1919513963069901</c:v>
                </c:pt>
                <c:pt idx="320">
                  <c:v>1.1928009525250201</c:v>
                </c:pt>
                <c:pt idx="321">
                  <c:v>1.1923763403138099</c:v>
                </c:pt>
                <c:pt idx="322">
                  <c:v>1.1927384652156301</c:v>
                </c:pt>
                <c:pt idx="323">
                  <c:v>1.19246840105825</c:v>
                </c:pt>
                <c:pt idx="324">
                  <c:v>1.1943897688517</c:v>
                </c:pt>
                <c:pt idx="325">
                  <c:v>1.19402796242013</c:v>
                </c:pt>
                <c:pt idx="326">
                  <c:v>1.1960861670395799</c:v>
                </c:pt>
                <c:pt idx="327">
                  <c:v>1.1974786768969701</c:v>
                </c:pt>
                <c:pt idx="328">
                  <c:v>1.1980327240565301</c:v>
                </c:pt>
                <c:pt idx="329">
                  <c:v>1.19739252370113</c:v>
                </c:pt>
                <c:pt idx="330">
                  <c:v>1.19709653738809</c:v>
                </c:pt>
                <c:pt idx="331">
                  <c:v>1.1984494813565401</c:v>
                </c:pt>
                <c:pt idx="332">
                  <c:v>1.1995094421996599</c:v>
                </c:pt>
                <c:pt idx="333">
                  <c:v>1.1976671385744699</c:v>
                </c:pt>
                <c:pt idx="334">
                  <c:v>1.1984065023274999</c:v>
                </c:pt>
                <c:pt idx="335">
                  <c:v>1.1995642410376199</c:v>
                </c:pt>
                <c:pt idx="336">
                  <c:v>1.20009496417814</c:v>
                </c:pt>
                <c:pt idx="337">
                  <c:v>1.201199542198</c:v>
                </c:pt>
                <c:pt idx="338">
                  <c:v>1.19968139548368</c:v>
                </c:pt>
                <c:pt idx="339">
                  <c:v>1.2001602622288401</c:v>
                </c:pt>
                <c:pt idx="340">
                  <c:v>1.2004560116740699</c:v>
                </c:pt>
                <c:pt idx="341">
                  <c:v>1.20038095888511</c:v>
                </c:pt>
                <c:pt idx="342">
                  <c:v>1.2020048879482399</c:v>
                </c:pt>
                <c:pt idx="343">
                  <c:v>1.19936381936275</c:v>
                </c:pt>
                <c:pt idx="344">
                  <c:v>1.20069455750926</c:v>
                </c:pt>
                <c:pt idx="345">
                  <c:v>1.2047767729541501</c:v>
                </c:pt>
                <c:pt idx="346">
                  <c:v>1.2058323707098899</c:v>
                </c:pt>
                <c:pt idx="347">
                  <c:v>1.2009860076346599</c:v>
                </c:pt>
                <c:pt idx="348">
                  <c:v>1.2018044912956101</c:v>
                </c:pt>
                <c:pt idx="349">
                  <c:v>1.20261985911904</c:v>
                </c:pt>
                <c:pt idx="350">
                  <c:v>1.2043518056698801</c:v>
                </c:pt>
                <c:pt idx="351">
                  <c:v>1.2055480936966301</c:v>
                </c:pt>
                <c:pt idx="352">
                  <c:v>1.2049756890884</c:v>
                </c:pt>
                <c:pt idx="353">
                  <c:v>1.2055233264699201</c:v>
                </c:pt>
                <c:pt idx="354">
                  <c:v>1.20473562139779</c:v>
                </c:pt>
                <c:pt idx="355">
                  <c:v>1.2048022191432399</c:v>
                </c:pt>
                <c:pt idx="356">
                  <c:v>1.2050309153996199</c:v>
                </c:pt>
                <c:pt idx="357">
                  <c:v>1.20478273651731</c:v>
                </c:pt>
                <c:pt idx="358">
                  <c:v>1.2045807495918199</c:v>
                </c:pt>
                <c:pt idx="359">
                  <c:v>1.20465147818052</c:v>
                </c:pt>
                <c:pt idx="360">
                  <c:v>1.2046139703334</c:v>
                </c:pt>
                <c:pt idx="361">
                  <c:v>1.20393464722175</c:v>
                </c:pt>
                <c:pt idx="362">
                  <c:v>1.2035637338360401</c:v>
                </c:pt>
                <c:pt idx="363">
                  <c:v>1.2045725473447</c:v>
                </c:pt>
                <c:pt idx="364">
                  <c:v>1.2051723755924399</c:v>
                </c:pt>
                <c:pt idx="365">
                  <c:v>1.2081342570732401</c:v>
                </c:pt>
                <c:pt idx="366">
                  <c:v>1.2041207543119901</c:v>
                </c:pt>
                <c:pt idx="367">
                  <c:v>1.2041772681505101</c:v>
                </c:pt>
                <c:pt idx="368">
                  <c:v>1.20308049767948</c:v>
                </c:pt>
                <c:pt idx="369">
                  <c:v>1.2033809665936099</c:v>
                </c:pt>
                <c:pt idx="370">
                  <c:v>1.2040368739648899</c:v>
                </c:pt>
                <c:pt idx="371">
                  <c:v>1.2039528743591099</c:v>
                </c:pt>
                <c:pt idx="372">
                  <c:v>1.2035465641765899</c:v>
                </c:pt>
                <c:pt idx="373">
                  <c:v>1.20259095188803</c:v>
                </c:pt>
                <c:pt idx="374">
                  <c:v>1.2022279145021499</c:v>
                </c:pt>
                <c:pt idx="375">
                  <c:v>1.2021125004459301</c:v>
                </c:pt>
                <c:pt idx="376">
                  <c:v>1.2006560841149401</c:v>
                </c:pt>
                <c:pt idx="377">
                  <c:v>1.1994329866931099</c:v>
                </c:pt>
                <c:pt idx="378">
                  <c:v>1.1989052062168899</c:v>
                </c:pt>
                <c:pt idx="379">
                  <c:v>1.1985178935240399</c:v>
                </c:pt>
                <c:pt idx="380">
                  <c:v>1.1991790050876201</c:v>
                </c:pt>
                <c:pt idx="381">
                  <c:v>1.19724697566605</c:v>
                </c:pt>
                <c:pt idx="382">
                  <c:v>1.19538469538087</c:v>
                </c:pt>
                <c:pt idx="383">
                  <c:v>1.19510586561113</c:v>
                </c:pt>
                <c:pt idx="384">
                  <c:v>1.1941190592909201</c:v>
                </c:pt>
                <c:pt idx="385">
                  <c:v>1.1940878041063401</c:v>
                </c:pt>
                <c:pt idx="386">
                  <c:v>1.1948888511434099</c:v>
                </c:pt>
                <c:pt idx="387">
                  <c:v>1.197935638083</c:v>
                </c:pt>
                <c:pt idx="388">
                  <c:v>1.1951138549642999</c:v>
                </c:pt>
                <c:pt idx="389">
                  <c:v>1.1934133235575699</c:v>
                </c:pt>
                <c:pt idx="390">
                  <c:v>1.1928740919854</c:v>
                </c:pt>
                <c:pt idx="391">
                  <c:v>1.1918950168599101</c:v>
                </c:pt>
                <c:pt idx="392">
                  <c:v>1.1915518392092399</c:v>
                </c:pt>
                <c:pt idx="393">
                  <c:v>1.1907089271531199</c:v>
                </c:pt>
                <c:pt idx="394">
                  <c:v>1.19004634064577</c:v>
                </c:pt>
                <c:pt idx="395">
                  <c:v>1.1900239969772299</c:v>
                </c:pt>
                <c:pt idx="396">
                  <c:v>1.1886321719908199</c:v>
                </c:pt>
                <c:pt idx="397">
                  <c:v>1.18824123284421</c:v>
                </c:pt>
                <c:pt idx="398">
                  <c:v>1.18777692013818</c:v>
                </c:pt>
                <c:pt idx="399">
                  <c:v>1.1875683976017899</c:v>
                </c:pt>
                <c:pt idx="400">
                  <c:v>1.1883054733015499</c:v>
                </c:pt>
                <c:pt idx="401">
                  <c:v>1.18628731764128</c:v>
                </c:pt>
                <c:pt idx="402">
                  <c:v>1.1851870749134401</c:v>
                </c:pt>
                <c:pt idx="403">
                  <c:v>1.18491482215323</c:v>
                </c:pt>
                <c:pt idx="404">
                  <c:v>1.18474519802985</c:v>
                </c:pt>
                <c:pt idx="405">
                  <c:v>1.1813530727769299</c:v>
                </c:pt>
                <c:pt idx="406">
                  <c:v>1.1808235859946301</c:v>
                </c:pt>
                <c:pt idx="407">
                  <c:v>1.18161055539537</c:v>
                </c:pt>
                <c:pt idx="408">
                  <c:v>1.1826546870965999</c:v>
                </c:pt>
                <c:pt idx="409">
                  <c:v>1.18795967769178</c:v>
                </c:pt>
                <c:pt idx="410">
                  <c:v>1.1825373788148901</c:v>
                </c:pt>
                <c:pt idx="411">
                  <c:v>1.1817638881008199</c:v>
                </c:pt>
                <c:pt idx="412">
                  <c:v>1.1830365537549701</c:v>
                </c:pt>
                <c:pt idx="413">
                  <c:v>1.1836971556737901</c:v>
                </c:pt>
                <c:pt idx="414">
                  <c:v>1.1837185391007601</c:v>
                </c:pt>
                <c:pt idx="415">
                  <c:v>1.1846496695513899</c:v>
                </c:pt>
                <c:pt idx="416">
                  <c:v>1.1865772390331499</c:v>
                </c:pt>
                <c:pt idx="417">
                  <c:v>1.18759017907541</c:v>
                </c:pt>
                <c:pt idx="418">
                  <c:v>1.18624053868483</c:v>
                </c:pt>
                <c:pt idx="419">
                  <c:v>1.1860677143308</c:v>
                </c:pt>
                <c:pt idx="420">
                  <c:v>1.1855910414597499</c:v>
                </c:pt>
                <c:pt idx="421">
                  <c:v>1.1874167032469201</c:v>
                </c:pt>
                <c:pt idx="422">
                  <c:v>1.18818328377905</c:v>
                </c:pt>
                <c:pt idx="423">
                  <c:v>1.18836656266666</c:v>
                </c:pt>
                <c:pt idx="424">
                  <c:v>1.18961864809528</c:v>
                </c:pt>
                <c:pt idx="425">
                  <c:v>1.1888889829733</c:v>
                </c:pt>
                <c:pt idx="426">
                  <c:v>1.1907930242145599</c:v>
                </c:pt>
                <c:pt idx="427">
                  <c:v>1.19183427193992</c:v>
                </c:pt>
                <c:pt idx="428">
                  <c:v>1.19242544358405</c:v>
                </c:pt>
                <c:pt idx="429">
                  <c:v>1.1974146218383701</c:v>
                </c:pt>
                <c:pt idx="430">
                  <c:v>1.1946205658309501</c:v>
                </c:pt>
                <c:pt idx="431">
                  <c:v>1.1972199042204399</c:v>
                </c:pt>
                <c:pt idx="432">
                  <c:v>1.1986293575025599</c:v>
                </c:pt>
                <c:pt idx="433">
                  <c:v>1.1979813877819301</c:v>
                </c:pt>
                <c:pt idx="434">
                  <c:v>1.1992931929514401</c:v>
                </c:pt>
                <c:pt idx="435">
                  <c:v>1.19704172729592</c:v>
                </c:pt>
                <c:pt idx="436">
                  <c:v>1.1996648344872001</c:v>
                </c:pt>
                <c:pt idx="437">
                  <c:v>1.2011855984494799</c:v>
                </c:pt>
                <c:pt idx="438">
                  <c:v>1.20070044254199</c:v>
                </c:pt>
                <c:pt idx="439">
                  <c:v>1.20120071224935</c:v>
                </c:pt>
                <c:pt idx="440">
                  <c:v>1.2011202989783101</c:v>
                </c:pt>
                <c:pt idx="441">
                  <c:v>1.20080895976527</c:v>
                </c:pt>
                <c:pt idx="442">
                  <c:v>1.2014313995855199</c:v>
                </c:pt>
                <c:pt idx="443">
                  <c:v>1.20148768933129</c:v>
                </c:pt>
                <c:pt idx="444">
                  <c:v>1.2009155577887001</c:v>
                </c:pt>
                <c:pt idx="445">
                  <c:v>1.20363311037911</c:v>
                </c:pt>
                <c:pt idx="446">
                  <c:v>1.2033879200486299</c:v>
                </c:pt>
                <c:pt idx="447">
                  <c:v>1.20435799865127</c:v>
                </c:pt>
                <c:pt idx="448">
                  <c:v>1.2056336842840101</c:v>
                </c:pt>
                <c:pt idx="449">
                  <c:v>1.2052623246817999</c:v>
                </c:pt>
                <c:pt idx="450">
                  <c:v>1.20764004194806</c:v>
                </c:pt>
                <c:pt idx="451">
                  <c:v>1.2122645497875699</c:v>
                </c:pt>
                <c:pt idx="452">
                  <c:v>1.21340959881838</c:v>
                </c:pt>
                <c:pt idx="453">
                  <c:v>1.21549716485465</c:v>
                </c:pt>
                <c:pt idx="454">
                  <c:v>1.21118845293601</c:v>
                </c:pt>
                <c:pt idx="455">
                  <c:v>1.2134589246554599</c:v>
                </c:pt>
                <c:pt idx="456">
                  <c:v>1.2151230049602699</c:v>
                </c:pt>
                <c:pt idx="457">
                  <c:v>1.2157996887647999</c:v>
                </c:pt>
                <c:pt idx="458">
                  <c:v>1.21747004951912</c:v>
                </c:pt>
                <c:pt idx="459">
                  <c:v>1.2166367786363199</c:v>
                </c:pt>
                <c:pt idx="460">
                  <c:v>1.2189246850147</c:v>
                </c:pt>
                <c:pt idx="461">
                  <c:v>1.22070346979731</c:v>
                </c:pt>
                <c:pt idx="462">
                  <c:v>1.2208974664900401</c:v>
                </c:pt>
                <c:pt idx="463">
                  <c:v>1.2221222947913599</c:v>
                </c:pt>
                <c:pt idx="464">
                  <c:v>1.2211647356981199</c:v>
                </c:pt>
                <c:pt idx="465">
                  <c:v>1.22362815080776</c:v>
                </c:pt>
                <c:pt idx="466">
                  <c:v>1.22529989700887</c:v>
                </c:pt>
                <c:pt idx="467">
                  <c:v>1.2250743143340601</c:v>
                </c:pt>
                <c:pt idx="468">
                  <c:v>1.22583789388838</c:v>
                </c:pt>
                <c:pt idx="469">
                  <c:v>1.2228741503164899</c:v>
                </c:pt>
                <c:pt idx="470">
                  <c:v>1.2234624697293199</c:v>
                </c:pt>
                <c:pt idx="471">
                  <c:v>1.2250603886965401</c:v>
                </c:pt>
                <c:pt idx="472">
                  <c:v>1.22456499288744</c:v>
                </c:pt>
                <c:pt idx="473">
                  <c:v>1.22702516626255</c:v>
                </c:pt>
                <c:pt idx="474">
                  <c:v>1.2237017912591699</c:v>
                </c:pt>
                <c:pt idx="475">
                  <c:v>1.22611971838573</c:v>
                </c:pt>
                <c:pt idx="476">
                  <c:v>1.2252785104709301</c:v>
                </c:pt>
                <c:pt idx="477">
                  <c:v>1.2250037131412801</c:v>
                </c:pt>
                <c:pt idx="478">
                  <c:v>1.2279201084896501</c:v>
                </c:pt>
                <c:pt idx="479">
                  <c:v>1.2254939318242299</c:v>
                </c:pt>
                <c:pt idx="480">
                  <c:v>1.2276604279958201</c:v>
                </c:pt>
                <c:pt idx="481">
                  <c:v>1.2273543576908901</c:v>
                </c:pt>
                <c:pt idx="482">
                  <c:v>1.2262504318007099</c:v>
                </c:pt>
                <c:pt idx="483">
                  <c:v>1.2290242373018301</c:v>
                </c:pt>
                <c:pt idx="484">
                  <c:v>1.2284008978783301</c:v>
                </c:pt>
                <c:pt idx="485">
                  <c:v>1.23062779331952</c:v>
                </c:pt>
                <c:pt idx="486">
                  <c:v>1.2304822806112501</c:v>
                </c:pt>
                <c:pt idx="487">
                  <c:v>1.2319319174488299</c:v>
                </c:pt>
                <c:pt idx="488">
                  <c:v>1.2362478193572499</c:v>
                </c:pt>
                <c:pt idx="489">
                  <c:v>1.23599493804184</c:v>
                </c:pt>
                <c:pt idx="490">
                  <c:v>1.2383738149764401</c:v>
                </c:pt>
                <c:pt idx="491">
                  <c:v>1.2466789543988599</c:v>
                </c:pt>
                <c:pt idx="492">
                  <c:v>1.2466789543988599</c:v>
                </c:pt>
                <c:pt idx="493">
                  <c:v>1.2466199345604001</c:v>
                </c:pt>
                <c:pt idx="494">
                  <c:v>1.2480503218823999</c:v>
                </c:pt>
                <c:pt idx="495">
                  <c:v>1.2484705481488401</c:v>
                </c:pt>
                <c:pt idx="496">
                  <c:v>1.2509477183884301</c:v>
                </c:pt>
                <c:pt idx="497">
                  <c:v>1.25222113104054</c:v>
                </c:pt>
                <c:pt idx="498">
                  <c:v>1.2547267419505499</c:v>
                </c:pt>
                <c:pt idx="499">
                  <c:v>1.2549797540719001</c:v>
                </c:pt>
                <c:pt idx="500">
                  <c:v>1.2578289092075901</c:v>
                </c:pt>
                <c:pt idx="501">
                  <c:v>1.26031672583259</c:v>
                </c:pt>
                <c:pt idx="502">
                  <c:v>1.26192513072238</c:v>
                </c:pt>
                <c:pt idx="503">
                  <c:v>1.2633155876703299</c:v>
                </c:pt>
                <c:pt idx="504">
                  <c:v>1.2614967142061899</c:v>
                </c:pt>
                <c:pt idx="505">
                  <c:v>1.26353417413712</c:v>
                </c:pt>
                <c:pt idx="506">
                  <c:v>1.2655489143130301</c:v>
                </c:pt>
                <c:pt idx="507">
                  <c:v>1.2671441012162501</c:v>
                </c:pt>
                <c:pt idx="508">
                  <c:v>1.26951298599677</c:v>
                </c:pt>
                <c:pt idx="509">
                  <c:v>1.26872715047721</c:v>
                </c:pt>
                <c:pt idx="510">
                  <c:v>1.2710310911542899</c:v>
                </c:pt>
                <c:pt idx="511">
                  <c:v>1.2712772292101799</c:v>
                </c:pt>
                <c:pt idx="512">
                  <c:v>1.2771108682672601</c:v>
                </c:pt>
                <c:pt idx="513">
                  <c:v>1.2793638153554301</c:v>
                </c:pt>
                <c:pt idx="514">
                  <c:v>1.27836836949456</c:v>
                </c:pt>
                <c:pt idx="515">
                  <c:v>1.2805328739994599</c:v>
                </c:pt>
                <c:pt idx="516">
                  <c:v>1.28262937260084</c:v>
                </c:pt>
                <c:pt idx="517">
                  <c:v>1.28408716733779</c:v>
                </c:pt>
                <c:pt idx="518">
                  <c:v>1.2856405670659099</c:v>
                </c:pt>
                <c:pt idx="519">
                  <c:v>1.2821326428213899</c:v>
                </c:pt>
                <c:pt idx="520">
                  <c:v>1.2843969793232499</c:v>
                </c:pt>
                <c:pt idx="521">
                  <c:v>1.2862999961503201</c:v>
                </c:pt>
                <c:pt idx="522">
                  <c:v>1.2862231068822001</c:v>
                </c:pt>
                <c:pt idx="523">
                  <c:v>1.28762496278512</c:v>
                </c:pt>
                <c:pt idx="524">
                  <c:v>1.2870742398936701</c:v>
                </c:pt>
                <c:pt idx="525">
                  <c:v>1.28851511223193</c:v>
                </c:pt>
                <c:pt idx="526">
                  <c:v>1.2895654107492101</c:v>
                </c:pt>
                <c:pt idx="527">
                  <c:v>1.2894423978277201</c:v>
                </c:pt>
                <c:pt idx="528">
                  <c:v>1.29034461794776</c:v>
                </c:pt>
                <c:pt idx="529">
                  <c:v>1.2902051944990001</c:v>
                </c:pt>
                <c:pt idx="530">
                  <c:v>1.29167979878906</c:v>
                </c:pt>
                <c:pt idx="531">
                  <c:v>1.2919045667531901</c:v>
                </c:pt>
                <c:pt idx="532">
                  <c:v>1.29473801777956</c:v>
                </c:pt>
                <c:pt idx="533">
                  <c:v>1.2894904945038499</c:v>
                </c:pt>
                <c:pt idx="534">
                  <c:v>1.293210549081</c:v>
                </c:pt>
                <c:pt idx="535">
                  <c:v>1.2913101606416</c:v>
                </c:pt>
                <c:pt idx="536">
                  <c:v>1.2910822767808501</c:v>
                </c:pt>
                <c:pt idx="537">
                  <c:v>1.2903470801680801</c:v>
                </c:pt>
                <c:pt idx="538">
                  <c:v>1.2904500780096999</c:v>
                </c:pt>
                <c:pt idx="539">
                  <c:v>1.2896414481987499</c:v>
                </c:pt>
                <c:pt idx="540">
                  <c:v>1.29045446953388</c:v>
                </c:pt>
                <c:pt idx="541">
                  <c:v>1.29122935606345</c:v>
                </c:pt>
                <c:pt idx="542">
                  <c:v>1.29384881191584</c:v>
                </c:pt>
                <c:pt idx="543">
                  <c:v>1.2916220662026601</c:v>
                </c:pt>
                <c:pt idx="544">
                  <c:v>1.29149222616128</c:v>
                </c:pt>
                <c:pt idx="545">
                  <c:v>1.2920070047212799</c:v>
                </c:pt>
                <c:pt idx="546">
                  <c:v>1.2930714901190601</c:v>
                </c:pt>
                <c:pt idx="547">
                  <c:v>1.2943786451060699</c:v>
                </c:pt>
                <c:pt idx="548">
                  <c:v>1.29138830029324</c:v>
                </c:pt>
                <c:pt idx="549">
                  <c:v>1.2907266662902399</c:v>
                </c:pt>
                <c:pt idx="550">
                  <c:v>1.2916221435311599</c:v>
                </c:pt>
                <c:pt idx="551">
                  <c:v>1.2917840437886401</c:v>
                </c:pt>
                <c:pt idx="552">
                  <c:v>1.2976421596015399</c:v>
                </c:pt>
                <c:pt idx="553">
                  <c:v>1.29793487020359</c:v>
                </c:pt>
                <c:pt idx="554">
                  <c:v>1.2979083618977401</c:v>
                </c:pt>
                <c:pt idx="555">
                  <c:v>1.29623131289948</c:v>
                </c:pt>
                <c:pt idx="556">
                  <c:v>1.2967972474403999</c:v>
                </c:pt>
                <c:pt idx="557">
                  <c:v>1.2982125637105599</c:v>
                </c:pt>
                <c:pt idx="558">
                  <c:v>1.2975565715714901</c:v>
                </c:pt>
                <c:pt idx="559">
                  <c:v>1.29742162559102</c:v>
                </c:pt>
                <c:pt idx="560">
                  <c:v>1.29599298728476</c:v>
                </c:pt>
                <c:pt idx="561">
                  <c:v>1.29624889949434</c:v>
                </c:pt>
                <c:pt idx="562">
                  <c:v>1.29786341710461</c:v>
                </c:pt>
                <c:pt idx="563">
                  <c:v>1.29708039676308</c:v>
                </c:pt>
                <c:pt idx="564">
                  <c:v>1.2970482820581499</c:v>
                </c:pt>
                <c:pt idx="565">
                  <c:v>1.29597706614011</c:v>
                </c:pt>
                <c:pt idx="566">
                  <c:v>1.2955876153301999</c:v>
                </c:pt>
                <c:pt idx="567">
                  <c:v>1.29666273250797</c:v>
                </c:pt>
                <c:pt idx="568">
                  <c:v>1.295357255016</c:v>
                </c:pt>
                <c:pt idx="569">
                  <c:v>1.2943857976769899</c:v>
                </c:pt>
                <c:pt idx="570">
                  <c:v>1.2940702290541299</c:v>
                </c:pt>
                <c:pt idx="571">
                  <c:v>1.29503861586978</c:v>
                </c:pt>
                <c:pt idx="572">
                  <c:v>1.3031964795012001</c:v>
                </c:pt>
                <c:pt idx="573">
                  <c:v>1.2929420062103301</c:v>
                </c:pt>
                <c:pt idx="574">
                  <c:v>1.29609025138687</c:v>
                </c:pt>
                <c:pt idx="575">
                  <c:v>1.2927897221005999</c:v>
                </c:pt>
                <c:pt idx="576">
                  <c:v>1.29182724895333</c:v>
                </c:pt>
                <c:pt idx="577">
                  <c:v>1.29380776601447</c:v>
                </c:pt>
                <c:pt idx="578">
                  <c:v>1.29632001893825</c:v>
                </c:pt>
                <c:pt idx="579">
                  <c:v>1.2937201584978799</c:v>
                </c:pt>
                <c:pt idx="580">
                  <c:v>1.29357573520212</c:v>
                </c:pt>
                <c:pt idx="581">
                  <c:v>1.2948236205004799</c:v>
                </c:pt>
                <c:pt idx="582">
                  <c:v>1.2965410290604999</c:v>
                </c:pt>
                <c:pt idx="583">
                  <c:v>1.2976738257556399</c:v>
                </c:pt>
                <c:pt idx="584">
                  <c:v>1.2949164837962801</c:v>
                </c:pt>
                <c:pt idx="585">
                  <c:v>1.29513294653936</c:v>
                </c:pt>
                <c:pt idx="586">
                  <c:v>1.29657097108802</c:v>
                </c:pt>
                <c:pt idx="587">
                  <c:v>1.29827684000168</c:v>
                </c:pt>
                <c:pt idx="588">
                  <c:v>1.2995439657657399</c:v>
                </c:pt>
                <c:pt idx="589">
                  <c:v>1.2978576519062299</c:v>
                </c:pt>
                <c:pt idx="590">
                  <c:v>1.29771571814821</c:v>
                </c:pt>
                <c:pt idx="591">
                  <c:v>1.29860256405979</c:v>
                </c:pt>
                <c:pt idx="592">
                  <c:v>1.30008713611319</c:v>
                </c:pt>
                <c:pt idx="593">
                  <c:v>1.30536797487005</c:v>
                </c:pt>
                <c:pt idx="594">
                  <c:v>1.3013720326248199</c:v>
                </c:pt>
                <c:pt idx="595">
                  <c:v>1.29898650061014</c:v>
                </c:pt>
                <c:pt idx="596">
                  <c:v>1.2990481809129499</c:v>
                </c:pt>
                <c:pt idx="597">
                  <c:v>1.30125794669005</c:v>
                </c:pt>
                <c:pt idx="598">
                  <c:v>1.3025870164134199</c:v>
                </c:pt>
                <c:pt idx="599">
                  <c:v>1.3014547152904801</c:v>
                </c:pt>
                <c:pt idx="600">
                  <c:v>1.3017867173742199</c:v>
                </c:pt>
                <c:pt idx="601">
                  <c:v>1.30123080174901</c:v>
                </c:pt>
                <c:pt idx="602">
                  <c:v>1.3021043486970101</c:v>
                </c:pt>
                <c:pt idx="603">
                  <c:v>1.30337590050902</c:v>
                </c:pt>
                <c:pt idx="604">
                  <c:v>1.2999347893670199</c:v>
                </c:pt>
                <c:pt idx="605">
                  <c:v>1.30026380077674</c:v>
                </c:pt>
                <c:pt idx="606">
                  <c:v>1.30205897437266</c:v>
                </c:pt>
                <c:pt idx="607">
                  <c:v>1.3036525417134399</c:v>
                </c:pt>
                <c:pt idx="608">
                  <c:v>1.30266592525928</c:v>
                </c:pt>
                <c:pt idx="609">
                  <c:v>1.3042276038318401</c:v>
                </c:pt>
                <c:pt idx="610">
                  <c:v>1.3042212622224501</c:v>
                </c:pt>
                <c:pt idx="611">
                  <c:v>1.30921202251905</c:v>
                </c:pt>
                <c:pt idx="612">
                  <c:v>1.30572710271679</c:v>
                </c:pt>
                <c:pt idx="613">
                  <c:v>1.3068622324678101</c:v>
                </c:pt>
                <c:pt idx="614">
                  <c:v>1.30702898826713</c:v>
                </c:pt>
                <c:pt idx="615">
                  <c:v>1.30780215184277</c:v>
                </c:pt>
                <c:pt idx="616">
                  <c:v>1.3101656972754001</c:v>
                </c:pt>
                <c:pt idx="617">
                  <c:v>1.3076771563430201</c:v>
                </c:pt>
                <c:pt idx="618">
                  <c:v>1.30763662565451</c:v>
                </c:pt>
                <c:pt idx="619">
                  <c:v>1.3083338159440601</c:v>
                </c:pt>
                <c:pt idx="620">
                  <c:v>1.3086090099557199</c:v>
                </c:pt>
                <c:pt idx="621">
                  <c:v>1.3100005852709999</c:v>
                </c:pt>
                <c:pt idx="622">
                  <c:v>1.3086767014247001</c:v>
                </c:pt>
                <c:pt idx="623">
                  <c:v>1.3088402058567501</c:v>
                </c:pt>
                <c:pt idx="624">
                  <c:v>1.3093155628102799</c:v>
                </c:pt>
                <c:pt idx="625">
                  <c:v>1.3104552344706799</c:v>
                </c:pt>
                <c:pt idx="626">
                  <c:v>1.3110653772580301</c:v>
                </c:pt>
                <c:pt idx="627">
                  <c:v>1.3093679044963999</c:v>
                </c:pt>
                <c:pt idx="628">
                  <c:v>1.3099242604805601</c:v>
                </c:pt>
                <c:pt idx="629">
                  <c:v>1.31088751407507</c:v>
                </c:pt>
                <c:pt idx="630">
                  <c:v>1.3108624537751099</c:v>
                </c:pt>
                <c:pt idx="631">
                  <c:v>1.3119821800900999</c:v>
                </c:pt>
                <c:pt idx="632">
                  <c:v>1.31079115675789</c:v>
                </c:pt>
                <c:pt idx="633">
                  <c:v>1.3119824966697899</c:v>
                </c:pt>
                <c:pt idx="634">
                  <c:v>1.3169955368922199</c:v>
                </c:pt>
                <c:pt idx="635">
                  <c:v>1.31621909271763</c:v>
                </c:pt>
                <c:pt idx="636">
                  <c:v>1.31645654603138</c:v>
                </c:pt>
                <c:pt idx="637">
                  <c:v>1.31451514481181</c:v>
                </c:pt>
                <c:pt idx="638">
                  <c:v>1.31488310871043</c:v>
                </c:pt>
                <c:pt idx="639">
                  <c:v>1.31561970401828</c:v>
                </c:pt>
                <c:pt idx="640">
                  <c:v>1.3161898696345</c:v>
                </c:pt>
                <c:pt idx="641">
                  <c:v>1.31811266891778</c:v>
                </c:pt>
                <c:pt idx="642">
                  <c:v>1.3180717487037801</c:v>
                </c:pt>
                <c:pt idx="643">
                  <c:v>1.3183034612659801</c:v>
                </c:pt>
                <c:pt idx="644">
                  <c:v>1.3196625706050999</c:v>
                </c:pt>
                <c:pt idx="645">
                  <c:v>1.3181560694850201</c:v>
                </c:pt>
                <c:pt idx="646">
                  <c:v>1.31896348586509</c:v>
                </c:pt>
                <c:pt idx="647">
                  <c:v>1.3195660994841201</c:v>
                </c:pt>
                <c:pt idx="648">
                  <c:v>1.3188565668971699</c:v>
                </c:pt>
                <c:pt idx="649">
                  <c:v>1.31980634972378</c:v>
                </c:pt>
                <c:pt idx="650">
                  <c:v>1.31761927622037</c:v>
                </c:pt>
                <c:pt idx="651">
                  <c:v>1.31881346965054</c:v>
                </c:pt>
                <c:pt idx="652">
                  <c:v>1.3202954053909</c:v>
                </c:pt>
                <c:pt idx="653">
                  <c:v>1.3276459090468899</c:v>
                </c:pt>
                <c:pt idx="654">
                  <c:v>1.32650087802422</c:v>
                </c:pt>
                <c:pt idx="655">
                  <c:v>1.32869863236949</c:v>
                </c:pt>
                <c:pt idx="656">
                  <c:v>1.32733915390908</c:v>
                </c:pt>
                <c:pt idx="657">
                  <c:v>1.3276957135037</c:v>
                </c:pt>
                <c:pt idx="658">
                  <c:v>1.3307598895134101</c:v>
                </c:pt>
                <c:pt idx="659">
                  <c:v>1.33040200282594</c:v>
                </c:pt>
                <c:pt idx="660">
                  <c:v>1.3313597904204899</c:v>
                </c:pt>
                <c:pt idx="661">
                  <c:v>1.33283526961647</c:v>
                </c:pt>
                <c:pt idx="662">
                  <c:v>1.33404727062293</c:v>
                </c:pt>
                <c:pt idx="663">
                  <c:v>1.33559349196429</c:v>
                </c:pt>
                <c:pt idx="664">
                  <c:v>1.33575441065547</c:v>
                </c:pt>
                <c:pt idx="665">
                  <c:v>1.3380963112000499</c:v>
                </c:pt>
                <c:pt idx="666">
                  <c:v>1.33885314049848</c:v>
                </c:pt>
                <c:pt idx="667">
                  <c:v>1.3377456481847501</c:v>
                </c:pt>
                <c:pt idx="668">
                  <c:v>1.33843735817826</c:v>
                </c:pt>
                <c:pt idx="669">
                  <c:v>1.33859927598092</c:v>
                </c:pt>
                <c:pt idx="670">
                  <c:v>1.3416785714830299</c:v>
                </c:pt>
                <c:pt idx="671">
                  <c:v>1.3420270780727099</c:v>
                </c:pt>
                <c:pt idx="672">
                  <c:v>1.34219542238067</c:v>
                </c:pt>
                <c:pt idx="673">
                  <c:v>1.34465954107748</c:v>
                </c:pt>
                <c:pt idx="674">
                  <c:v>1.3483716679147</c:v>
                </c:pt>
                <c:pt idx="675">
                  <c:v>1.34789550015773</c:v>
                </c:pt>
                <c:pt idx="676">
                  <c:v>1.3478599714858599</c:v>
                </c:pt>
                <c:pt idx="677">
                  <c:v>1.34819085058355</c:v>
                </c:pt>
                <c:pt idx="678">
                  <c:v>1.34865662251705</c:v>
                </c:pt>
                <c:pt idx="679">
                  <c:v>1.3483636396265299</c:v>
                </c:pt>
                <c:pt idx="680">
                  <c:v>1.3504245779678501</c:v>
                </c:pt>
                <c:pt idx="681">
                  <c:v>1.3507915055953501</c:v>
                </c:pt>
                <c:pt idx="682">
                  <c:v>1.35150563743954</c:v>
                </c:pt>
                <c:pt idx="683">
                  <c:v>1.3537238357355601</c:v>
                </c:pt>
                <c:pt idx="684">
                  <c:v>1.3536374315458299</c:v>
                </c:pt>
                <c:pt idx="685">
                  <c:v>1.35421443519625</c:v>
                </c:pt>
                <c:pt idx="686">
                  <c:v>1.35450346820903</c:v>
                </c:pt>
                <c:pt idx="687">
                  <c:v>1.3556100850935999</c:v>
                </c:pt>
                <c:pt idx="688">
                  <c:v>1.3562646614115299</c:v>
                </c:pt>
                <c:pt idx="689">
                  <c:v>1.35831799736245</c:v>
                </c:pt>
                <c:pt idx="690">
                  <c:v>1.35819158463898</c:v>
                </c:pt>
                <c:pt idx="691">
                  <c:v>1.35839018671326</c:v>
                </c:pt>
                <c:pt idx="692">
                  <c:v>1.36049580936735</c:v>
                </c:pt>
                <c:pt idx="693">
                  <c:v>1.3598533277353899</c:v>
                </c:pt>
                <c:pt idx="694">
                  <c:v>1.3621557231913</c:v>
                </c:pt>
                <c:pt idx="695">
                  <c:v>1.3634901975858</c:v>
                </c:pt>
                <c:pt idx="696">
                  <c:v>1.3691020128665501</c:v>
                </c:pt>
                <c:pt idx="697">
                  <c:v>1.37181837336495</c:v>
                </c:pt>
              </c:numCache>
            </c:numRef>
          </c:val>
          <c:smooth val="0"/>
          <c:extLst>
            <c:ext xmlns:c16="http://schemas.microsoft.com/office/drawing/2014/chart" uri="{C3380CC4-5D6E-409C-BE32-E72D297353CC}">
              <c16:uniqueId val="{00000002-B41A-4549-AEC8-F255B574BBB1}"/>
            </c:ext>
          </c:extLst>
        </c:ser>
        <c:ser>
          <c:idx val="3"/>
          <c:order val="3"/>
          <c:tx>
            <c:strRef>
              <c:f>'30'!$L$9</c:f>
              <c:strCache>
                <c:ptCount val="1"/>
                <c:pt idx="0">
                  <c:v>Time deposits, FX</c:v>
                </c:pt>
              </c:strCache>
            </c:strRef>
          </c:tx>
          <c:spPr>
            <a:ln w="25400" cmpd="sng">
              <a:solidFill>
                <a:srgbClr val="DC4B64"/>
              </a:solidFill>
              <a:prstDash val="solid"/>
            </a:ln>
          </c:spPr>
          <c:marker>
            <c:symbol val="none"/>
          </c:marker>
          <c:cat>
            <c:numRef>
              <c:f>'30'!$H$11:$H$708</c:f>
              <c:numCache>
                <c:formatCode>m/d/yyyy</c:formatCode>
                <c:ptCount val="698"/>
                <c:pt idx="0">
                  <c:v>42735</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2</c:v>
                </c:pt>
                <c:pt idx="509">
                  <c:v>43493</c:v>
                </c:pt>
                <c:pt idx="510">
                  <c:v>43494</c:v>
                </c:pt>
                <c:pt idx="511">
                  <c:v>43495</c:v>
                </c:pt>
                <c:pt idx="512">
                  <c:v>43496</c:v>
                </c:pt>
                <c:pt idx="513">
                  <c:v>43499</c:v>
                </c:pt>
                <c:pt idx="514">
                  <c:v>43500</c:v>
                </c:pt>
                <c:pt idx="515">
                  <c:v>43501</c:v>
                </c:pt>
                <c:pt idx="516">
                  <c:v>43502</c:v>
                </c:pt>
                <c:pt idx="517">
                  <c:v>43503</c:v>
                </c:pt>
                <c:pt idx="518">
                  <c:v>43506</c:v>
                </c:pt>
                <c:pt idx="519">
                  <c:v>43507</c:v>
                </c:pt>
                <c:pt idx="520">
                  <c:v>43508</c:v>
                </c:pt>
                <c:pt idx="521">
                  <c:v>43509</c:v>
                </c:pt>
                <c:pt idx="522">
                  <c:v>43510</c:v>
                </c:pt>
                <c:pt idx="523">
                  <c:v>43513</c:v>
                </c:pt>
                <c:pt idx="524">
                  <c:v>43514</c:v>
                </c:pt>
                <c:pt idx="525">
                  <c:v>43515</c:v>
                </c:pt>
                <c:pt idx="526">
                  <c:v>43516</c:v>
                </c:pt>
                <c:pt idx="527">
                  <c:v>43517</c:v>
                </c:pt>
                <c:pt idx="528">
                  <c:v>43520</c:v>
                </c:pt>
                <c:pt idx="529">
                  <c:v>43521</c:v>
                </c:pt>
                <c:pt idx="530">
                  <c:v>43522</c:v>
                </c:pt>
                <c:pt idx="531">
                  <c:v>43523</c:v>
                </c:pt>
                <c:pt idx="532">
                  <c:v>43524</c:v>
                </c:pt>
                <c:pt idx="533">
                  <c:v>43527</c:v>
                </c:pt>
                <c:pt idx="534">
                  <c:v>43528</c:v>
                </c:pt>
                <c:pt idx="535">
                  <c:v>43529</c:v>
                </c:pt>
                <c:pt idx="536">
                  <c:v>43530</c:v>
                </c:pt>
                <c:pt idx="537">
                  <c:v>43534</c:v>
                </c:pt>
                <c:pt idx="538">
                  <c:v>43535</c:v>
                </c:pt>
                <c:pt idx="539">
                  <c:v>43536</c:v>
                </c:pt>
                <c:pt idx="540">
                  <c:v>43537</c:v>
                </c:pt>
                <c:pt idx="541">
                  <c:v>43538</c:v>
                </c:pt>
                <c:pt idx="542">
                  <c:v>43541</c:v>
                </c:pt>
                <c:pt idx="543">
                  <c:v>43542</c:v>
                </c:pt>
                <c:pt idx="544">
                  <c:v>43543</c:v>
                </c:pt>
                <c:pt idx="545">
                  <c:v>43544</c:v>
                </c:pt>
                <c:pt idx="546">
                  <c:v>43545</c:v>
                </c:pt>
                <c:pt idx="547">
                  <c:v>43548</c:v>
                </c:pt>
                <c:pt idx="548">
                  <c:v>43549</c:v>
                </c:pt>
                <c:pt idx="549">
                  <c:v>43550</c:v>
                </c:pt>
                <c:pt idx="550">
                  <c:v>43551</c:v>
                </c:pt>
                <c:pt idx="551">
                  <c:v>43552</c:v>
                </c:pt>
                <c:pt idx="552">
                  <c:v>43555</c:v>
                </c:pt>
                <c:pt idx="553">
                  <c:v>43556</c:v>
                </c:pt>
                <c:pt idx="554">
                  <c:v>43557</c:v>
                </c:pt>
                <c:pt idx="555">
                  <c:v>43558</c:v>
                </c:pt>
                <c:pt idx="556">
                  <c:v>43559</c:v>
                </c:pt>
                <c:pt idx="557">
                  <c:v>43562</c:v>
                </c:pt>
                <c:pt idx="558">
                  <c:v>43563</c:v>
                </c:pt>
                <c:pt idx="559">
                  <c:v>43564</c:v>
                </c:pt>
                <c:pt idx="560">
                  <c:v>43565</c:v>
                </c:pt>
                <c:pt idx="561">
                  <c:v>43566</c:v>
                </c:pt>
                <c:pt idx="562">
                  <c:v>43569</c:v>
                </c:pt>
                <c:pt idx="563">
                  <c:v>43570</c:v>
                </c:pt>
                <c:pt idx="564">
                  <c:v>43571</c:v>
                </c:pt>
                <c:pt idx="565">
                  <c:v>43572</c:v>
                </c:pt>
                <c:pt idx="566">
                  <c:v>43573</c:v>
                </c:pt>
                <c:pt idx="567">
                  <c:v>43576</c:v>
                </c:pt>
                <c:pt idx="568">
                  <c:v>43577</c:v>
                </c:pt>
                <c:pt idx="569">
                  <c:v>43578</c:v>
                </c:pt>
                <c:pt idx="570">
                  <c:v>43579</c:v>
                </c:pt>
                <c:pt idx="571">
                  <c:v>43580</c:v>
                </c:pt>
                <c:pt idx="572">
                  <c:v>43586</c:v>
                </c:pt>
                <c:pt idx="573">
                  <c:v>43587</c:v>
                </c:pt>
                <c:pt idx="574">
                  <c:v>43590</c:v>
                </c:pt>
                <c:pt idx="575">
                  <c:v>43591</c:v>
                </c:pt>
                <c:pt idx="576">
                  <c:v>43592</c:v>
                </c:pt>
                <c:pt idx="577">
                  <c:v>43594</c:v>
                </c:pt>
                <c:pt idx="578">
                  <c:v>43597</c:v>
                </c:pt>
                <c:pt idx="579">
                  <c:v>43598</c:v>
                </c:pt>
                <c:pt idx="580">
                  <c:v>43599</c:v>
                </c:pt>
                <c:pt idx="581">
                  <c:v>43600</c:v>
                </c:pt>
                <c:pt idx="582">
                  <c:v>43601</c:v>
                </c:pt>
                <c:pt idx="583">
                  <c:v>43604</c:v>
                </c:pt>
                <c:pt idx="584">
                  <c:v>43605</c:v>
                </c:pt>
                <c:pt idx="585">
                  <c:v>43606</c:v>
                </c:pt>
                <c:pt idx="586">
                  <c:v>43607</c:v>
                </c:pt>
                <c:pt idx="587">
                  <c:v>43608</c:v>
                </c:pt>
                <c:pt idx="588">
                  <c:v>43611</c:v>
                </c:pt>
                <c:pt idx="589">
                  <c:v>43612</c:v>
                </c:pt>
                <c:pt idx="590">
                  <c:v>43613</c:v>
                </c:pt>
                <c:pt idx="591">
                  <c:v>43614</c:v>
                </c:pt>
                <c:pt idx="592">
                  <c:v>43615</c:v>
                </c:pt>
                <c:pt idx="593">
                  <c:v>43618</c:v>
                </c:pt>
                <c:pt idx="594">
                  <c:v>43619</c:v>
                </c:pt>
                <c:pt idx="595">
                  <c:v>43620</c:v>
                </c:pt>
                <c:pt idx="596">
                  <c:v>43621</c:v>
                </c:pt>
                <c:pt idx="597">
                  <c:v>43622</c:v>
                </c:pt>
                <c:pt idx="598">
                  <c:v>43625</c:v>
                </c:pt>
                <c:pt idx="599">
                  <c:v>43626</c:v>
                </c:pt>
                <c:pt idx="600">
                  <c:v>43627</c:v>
                </c:pt>
                <c:pt idx="601">
                  <c:v>43628</c:v>
                </c:pt>
                <c:pt idx="602">
                  <c:v>43629</c:v>
                </c:pt>
                <c:pt idx="603">
                  <c:v>43633</c:v>
                </c:pt>
                <c:pt idx="604">
                  <c:v>43634</c:v>
                </c:pt>
                <c:pt idx="605">
                  <c:v>43635</c:v>
                </c:pt>
                <c:pt idx="606">
                  <c:v>43636</c:v>
                </c:pt>
                <c:pt idx="607">
                  <c:v>43639</c:v>
                </c:pt>
                <c:pt idx="608">
                  <c:v>43640</c:v>
                </c:pt>
                <c:pt idx="609">
                  <c:v>43641</c:v>
                </c:pt>
                <c:pt idx="610">
                  <c:v>43642</c:v>
                </c:pt>
                <c:pt idx="611">
                  <c:v>43646</c:v>
                </c:pt>
                <c:pt idx="612">
                  <c:v>43647</c:v>
                </c:pt>
                <c:pt idx="613">
                  <c:v>43648</c:v>
                </c:pt>
                <c:pt idx="614">
                  <c:v>43649</c:v>
                </c:pt>
                <c:pt idx="615">
                  <c:v>43650</c:v>
                </c:pt>
                <c:pt idx="616">
                  <c:v>43653</c:v>
                </c:pt>
                <c:pt idx="617">
                  <c:v>43654</c:v>
                </c:pt>
                <c:pt idx="618">
                  <c:v>43655</c:v>
                </c:pt>
                <c:pt idx="619">
                  <c:v>43656</c:v>
                </c:pt>
                <c:pt idx="620">
                  <c:v>43657</c:v>
                </c:pt>
                <c:pt idx="621">
                  <c:v>43660</c:v>
                </c:pt>
                <c:pt idx="622">
                  <c:v>43661</c:v>
                </c:pt>
                <c:pt idx="623">
                  <c:v>43662</c:v>
                </c:pt>
                <c:pt idx="624">
                  <c:v>43663</c:v>
                </c:pt>
                <c:pt idx="625">
                  <c:v>43664</c:v>
                </c:pt>
                <c:pt idx="626">
                  <c:v>43667</c:v>
                </c:pt>
                <c:pt idx="627">
                  <c:v>43668</c:v>
                </c:pt>
                <c:pt idx="628">
                  <c:v>43669</c:v>
                </c:pt>
                <c:pt idx="629">
                  <c:v>43670</c:v>
                </c:pt>
                <c:pt idx="630">
                  <c:v>43671</c:v>
                </c:pt>
                <c:pt idx="631">
                  <c:v>43674</c:v>
                </c:pt>
                <c:pt idx="632">
                  <c:v>43675</c:v>
                </c:pt>
                <c:pt idx="633">
                  <c:v>43676</c:v>
                </c:pt>
                <c:pt idx="634">
                  <c:v>43677</c:v>
                </c:pt>
                <c:pt idx="635">
                  <c:v>43678</c:v>
                </c:pt>
                <c:pt idx="636">
                  <c:v>43681</c:v>
                </c:pt>
                <c:pt idx="637">
                  <c:v>43682</c:v>
                </c:pt>
                <c:pt idx="638">
                  <c:v>43683</c:v>
                </c:pt>
                <c:pt idx="639">
                  <c:v>43684</c:v>
                </c:pt>
                <c:pt idx="640">
                  <c:v>43685</c:v>
                </c:pt>
                <c:pt idx="641">
                  <c:v>43688</c:v>
                </c:pt>
                <c:pt idx="642">
                  <c:v>43691</c:v>
                </c:pt>
                <c:pt idx="643">
                  <c:v>43692</c:v>
                </c:pt>
                <c:pt idx="644">
                  <c:v>43695</c:v>
                </c:pt>
                <c:pt idx="645">
                  <c:v>43696</c:v>
                </c:pt>
                <c:pt idx="646">
                  <c:v>43697</c:v>
                </c:pt>
                <c:pt idx="647">
                  <c:v>43698</c:v>
                </c:pt>
                <c:pt idx="648">
                  <c:v>43699</c:v>
                </c:pt>
                <c:pt idx="649">
                  <c:v>43703</c:v>
                </c:pt>
                <c:pt idx="650">
                  <c:v>43704</c:v>
                </c:pt>
                <c:pt idx="651">
                  <c:v>43705</c:v>
                </c:pt>
                <c:pt idx="652">
                  <c:v>43706</c:v>
                </c:pt>
                <c:pt idx="653">
                  <c:v>43709</c:v>
                </c:pt>
                <c:pt idx="654">
                  <c:v>43710</c:v>
                </c:pt>
                <c:pt idx="655">
                  <c:v>43711</c:v>
                </c:pt>
                <c:pt idx="656">
                  <c:v>43712</c:v>
                </c:pt>
                <c:pt idx="657">
                  <c:v>43713</c:v>
                </c:pt>
                <c:pt idx="658">
                  <c:v>43716</c:v>
                </c:pt>
                <c:pt idx="659">
                  <c:v>43717</c:v>
                </c:pt>
                <c:pt idx="660">
                  <c:v>43718</c:v>
                </c:pt>
                <c:pt idx="661">
                  <c:v>43719</c:v>
                </c:pt>
                <c:pt idx="662">
                  <c:v>43720</c:v>
                </c:pt>
                <c:pt idx="663">
                  <c:v>43723</c:v>
                </c:pt>
                <c:pt idx="664">
                  <c:v>43724</c:v>
                </c:pt>
                <c:pt idx="665">
                  <c:v>43725</c:v>
                </c:pt>
                <c:pt idx="666">
                  <c:v>43726</c:v>
                </c:pt>
                <c:pt idx="667">
                  <c:v>43727</c:v>
                </c:pt>
                <c:pt idx="668">
                  <c:v>43730</c:v>
                </c:pt>
                <c:pt idx="669">
                  <c:v>43731</c:v>
                </c:pt>
                <c:pt idx="670">
                  <c:v>43732</c:v>
                </c:pt>
                <c:pt idx="671">
                  <c:v>43733</c:v>
                </c:pt>
                <c:pt idx="672">
                  <c:v>43734</c:v>
                </c:pt>
                <c:pt idx="673">
                  <c:v>43737</c:v>
                </c:pt>
                <c:pt idx="674">
                  <c:v>43738</c:v>
                </c:pt>
                <c:pt idx="675">
                  <c:v>43739</c:v>
                </c:pt>
                <c:pt idx="676">
                  <c:v>43740</c:v>
                </c:pt>
                <c:pt idx="677">
                  <c:v>43741</c:v>
                </c:pt>
                <c:pt idx="678">
                  <c:v>43744</c:v>
                </c:pt>
                <c:pt idx="679">
                  <c:v>43745</c:v>
                </c:pt>
                <c:pt idx="680">
                  <c:v>43746</c:v>
                </c:pt>
                <c:pt idx="681">
                  <c:v>43747</c:v>
                </c:pt>
                <c:pt idx="682">
                  <c:v>43748</c:v>
                </c:pt>
                <c:pt idx="683">
                  <c:v>43752</c:v>
                </c:pt>
                <c:pt idx="684">
                  <c:v>43753</c:v>
                </c:pt>
                <c:pt idx="685">
                  <c:v>43754</c:v>
                </c:pt>
                <c:pt idx="686">
                  <c:v>43755</c:v>
                </c:pt>
                <c:pt idx="687">
                  <c:v>43758</c:v>
                </c:pt>
                <c:pt idx="688">
                  <c:v>43759</c:v>
                </c:pt>
                <c:pt idx="689">
                  <c:v>43760</c:v>
                </c:pt>
                <c:pt idx="690">
                  <c:v>43761</c:v>
                </c:pt>
                <c:pt idx="691">
                  <c:v>43762</c:v>
                </c:pt>
                <c:pt idx="692">
                  <c:v>43765</c:v>
                </c:pt>
                <c:pt idx="693">
                  <c:v>43766</c:v>
                </c:pt>
                <c:pt idx="694">
                  <c:v>43767</c:v>
                </c:pt>
                <c:pt idx="695">
                  <c:v>43768</c:v>
                </c:pt>
                <c:pt idx="696">
                  <c:v>43769</c:v>
                </c:pt>
                <c:pt idx="697">
                  <c:v>43772</c:v>
                </c:pt>
              </c:numCache>
            </c:numRef>
          </c:cat>
          <c:val>
            <c:numRef>
              <c:f>'30'!$L$11:$L$708</c:f>
              <c:numCache>
                <c:formatCode>0.0%</c:formatCode>
                <c:ptCount val="698"/>
                <c:pt idx="0">
                  <c:v>1</c:v>
                </c:pt>
                <c:pt idx="1">
                  <c:v>0.99824574579079495</c:v>
                </c:pt>
                <c:pt idx="2">
                  <c:v>0.99766996520407802</c:v>
                </c:pt>
                <c:pt idx="3">
                  <c:v>0.99635863345009701</c:v>
                </c:pt>
                <c:pt idx="4">
                  <c:v>0.996491453453628</c:v>
                </c:pt>
                <c:pt idx="5">
                  <c:v>0.99483054992633002</c:v>
                </c:pt>
                <c:pt idx="6">
                  <c:v>0.99639465240943204</c:v>
                </c:pt>
                <c:pt idx="7">
                  <c:v>0.99229605757803996</c:v>
                </c:pt>
                <c:pt idx="8">
                  <c:v>0.99182518500332195</c:v>
                </c:pt>
                <c:pt idx="9">
                  <c:v>0.99264209605208398</c:v>
                </c:pt>
                <c:pt idx="10">
                  <c:v>0.99072082474505696</c:v>
                </c:pt>
                <c:pt idx="11">
                  <c:v>0.99032895674798105</c:v>
                </c:pt>
                <c:pt idx="12">
                  <c:v>0.98609925469060999</c:v>
                </c:pt>
                <c:pt idx="13">
                  <c:v>0.98854369217021199</c:v>
                </c:pt>
                <c:pt idx="14">
                  <c:v>0.98930257687001999</c:v>
                </c:pt>
                <c:pt idx="15">
                  <c:v>0.98834699583471597</c:v>
                </c:pt>
                <c:pt idx="16">
                  <c:v>0.98816411266500903</c:v>
                </c:pt>
                <c:pt idx="17">
                  <c:v>0.98568801994146005</c:v>
                </c:pt>
                <c:pt idx="18">
                  <c:v>0.98739223498147499</c:v>
                </c:pt>
                <c:pt idx="19">
                  <c:v>0.98936638159511203</c:v>
                </c:pt>
                <c:pt idx="20">
                  <c:v>0.98883641043965997</c:v>
                </c:pt>
                <c:pt idx="21">
                  <c:v>0.98946512222914595</c:v>
                </c:pt>
                <c:pt idx="22">
                  <c:v>0.98638377387773701</c:v>
                </c:pt>
                <c:pt idx="23">
                  <c:v>0.98762937047836896</c:v>
                </c:pt>
                <c:pt idx="24">
                  <c:v>0.98683330000444502</c:v>
                </c:pt>
                <c:pt idx="25">
                  <c:v>0.98539748137520899</c:v>
                </c:pt>
                <c:pt idx="26">
                  <c:v>0.98421670544668205</c:v>
                </c:pt>
                <c:pt idx="27">
                  <c:v>0.98058908515528598</c:v>
                </c:pt>
                <c:pt idx="28">
                  <c:v>0.98187087892770197</c:v>
                </c:pt>
                <c:pt idx="29">
                  <c:v>0.98287929055169199</c:v>
                </c:pt>
                <c:pt idx="30">
                  <c:v>0.98210844418749499</c:v>
                </c:pt>
                <c:pt idx="31">
                  <c:v>0.98470163478376405</c:v>
                </c:pt>
                <c:pt idx="32">
                  <c:v>0.98210439003749805</c:v>
                </c:pt>
                <c:pt idx="33">
                  <c:v>0.98241519133558297</c:v>
                </c:pt>
                <c:pt idx="34">
                  <c:v>0.98141768152874698</c:v>
                </c:pt>
                <c:pt idx="35">
                  <c:v>0.98072096640162698</c:v>
                </c:pt>
                <c:pt idx="36">
                  <c:v>0.98211807877329005</c:v>
                </c:pt>
                <c:pt idx="37">
                  <c:v>0.98039416289965897</c:v>
                </c:pt>
                <c:pt idx="38">
                  <c:v>0.98178218601092504</c:v>
                </c:pt>
                <c:pt idx="39">
                  <c:v>0.97926300647189601</c:v>
                </c:pt>
                <c:pt idx="40">
                  <c:v>0.97706800692926798</c:v>
                </c:pt>
                <c:pt idx="41">
                  <c:v>0.97870342684492595</c:v>
                </c:pt>
                <c:pt idx="42">
                  <c:v>0.97718841776036303</c:v>
                </c:pt>
                <c:pt idx="43">
                  <c:v>0.97826615936248296</c:v>
                </c:pt>
                <c:pt idx="44">
                  <c:v>0.97733818505768699</c:v>
                </c:pt>
                <c:pt idx="45">
                  <c:v>0.976413177114408</c:v>
                </c:pt>
                <c:pt idx="46">
                  <c:v>0.97394265730415897</c:v>
                </c:pt>
                <c:pt idx="47">
                  <c:v>0.97496239729691803</c:v>
                </c:pt>
                <c:pt idx="48">
                  <c:v>0.974820482855834</c:v>
                </c:pt>
                <c:pt idx="49">
                  <c:v>0.97470766604972103</c:v>
                </c:pt>
                <c:pt idx="50">
                  <c:v>0.97584302689063096</c:v>
                </c:pt>
                <c:pt idx="51">
                  <c:v>0.97439554127697203</c:v>
                </c:pt>
                <c:pt idx="52">
                  <c:v>0.97467549230068096</c:v>
                </c:pt>
                <c:pt idx="53">
                  <c:v>0.97462181973259998</c:v>
                </c:pt>
                <c:pt idx="54">
                  <c:v>0.97401413889207</c:v>
                </c:pt>
                <c:pt idx="55">
                  <c:v>0.97362757309516301</c:v>
                </c:pt>
                <c:pt idx="56">
                  <c:v>0.97251265385505004</c:v>
                </c:pt>
                <c:pt idx="57">
                  <c:v>0.97296993858922098</c:v>
                </c:pt>
                <c:pt idx="58">
                  <c:v>0.97117895375449104</c:v>
                </c:pt>
                <c:pt idx="59">
                  <c:v>0.96551068524081796</c:v>
                </c:pt>
                <c:pt idx="60">
                  <c:v>0.967198884602681</c:v>
                </c:pt>
                <c:pt idx="61">
                  <c:v>0.96939483902158496</c:v>
                </c:pt>
                <c:pt idx="62">
                  <c:v>0.96791785271923303</c:v>
                </c:pt>
                <c:pt idx="63">
                  <c:v>0.96675040672374002</c:v>
                </c:pt>
                <c:pt idx="64">
                  <c:v>0.96665910826822898</c:v>
                </c:pt>
                <c:pt idx="65">
                  <c:v>0.96720319681324496</c:v>
                </c:pt>
                <c:pt idx="66">
                  <c:v>0.96606624600137203</c:v>
                </c:pt>
                <c:pt idx="67">
                  <c:v>0.96483139311649502</c:v>
                </c:pt>
                <c:pt idx="68">
                  <c:v>0.96405084625520798</c:v>
                </c:pt>
                <c:pt idx="69">
                  <c:v>0.96445168005559501</c:v>
                </c:pt>
                <c:pt idx="70">
                  <c:v>0.96575870771206995</c:v>
                </c:pt>
                <c:pt idx="71">
                  <c:v>0.96344838270548705</c:v>
                </c:pt>
                <c:pt idx="72">
                  <c:v>0.963411416628428</c:v>
                </c:pt>
                <c:pt idx="73">
                  <c:v>0.96551630771254005</c:v>
                </c:pt>
                <c:pt idx="74">
                  <c:v>0.966598972381563</c:v>
                </c:pt>
                <c:pt idx="75">
                  <c:v>0.96400351371203197</c:v>
                </c:pt>
                <c:pt idx="76">
                  <c:v>0.96614101547998099</c:v>
                </c:pt>
                <c:pt idx="77">
                  <c:v>0.96844698459103695</c:v>
                </c:pt>
                <c:pt idx="78">
                  <c:v>0.96958722739536896</c:v>
                </c:pt>
                <c:pt idx="79">
                  <c:v>0.97192373107783803</c:v>
                </c:pt>
                <c:pt idx="80">
                  <c:v>0.96817962457944595</c:v>
                </c:pt>
                <c:pt idx="81">
                  <c:v>0.96821511337418797</c:v>
                </c:pt>
                <c:pt idx="82">
                  <c:v>0.96899350621615399</c:v>
                </c:pt>
                <c:pt idx="83">
                  <c:v>0.96701065152244003</c:v>
                </c:pt>
                <c:pt idx="84">
                  <c:v>0.96571272054073498</c:v>
                </c:pt>
                <c:pt idx="85">
                  <c:v>0.96558542684435</c:v>
                </c:pt>
                <c:pt idx="86">
                  <c:v>0.96515292948671505</c:v>
                </c:pt>
                <c:pt idx="87">
                  <c:v>0.96329641276726796</c:v>
                </c:pt>
                <c:pt idx="88">
                  <c:v>0.96522340709189303</c:v>
                </c:pt>
                <c:pt idx="89">
                  <c:v>0.96662100147332597</c:v>
                </c:pt>
                <c:pt idx="90">
                  <c:v>0.96777791630457399</c:v>
                </c:pt>
                <c:pt idx="91">
                  <c:v>0.96936146392898204</c:v>
                </c:pt>
                <c:pt idx="92">
                  <c:v>0.96745945244051101</c:v>
                </c:pt>
                <c:pt idx="93">
                  <c:v>0.96910196982184604</c:v>
                </c:pt>
                <c:pt idx="94">
                  <c:v>0.96795141353629799</c:v>
                </c:pt>
                <c:pt idx="95">
                  <c:v>0.96868226530955603</c:v>
                </c:pt>
                <c:pt idx="96">
                  <c:v>0.96982044368299103</c:v>
                </c:pt>
                <c:pt idx="97">
                  <c:v>0.96734031526108599</c:v>
                </c:pt>
                <c:pt idx="98">
                  <c:v>0.96849255946302504</c:v>
                </c:pt>
                <c:pt idx="99">
                  <c:v>0.96886288609635596</c:v>
                </c:pt>
                <c:pt idx="100">
                  <c:v>0.97045691801281597</c:v>
                </c:pt>
                <c:pt idx="101">
                  <c:v>0.97067150575137995</c:v>
                </c:pt>
                <c:pt idx="102">
                  <c:v>0.96756879974951004</c:v>
                </c:pt>
                <c:pt idx="103">
                  <c:v>0.96688896484908304</c:v>
                </c:pt>
                <c:pt idx="104">
                  <c:v>0.96663136501806302</c:v>
                </c:pt>
                <c:pt idx="105">
                  <c:v>0.96759727736962498</c:v>
                </c:pt>
                <c:pt idx="106">
                  <c:v>0.96692352243560797</c:v>
                </c:pt>
                <c:pt idx="107">
                  <c:v>0.96785147038628205</c:v>
                </c:pt>
                <c:pt idx="108">
                  <c:v>0.967694272035034</c:v>
                </c:pt>
                <c:pt idx="109">
                  <c:v>0.96614402132703403</c:v>
                </c:pt>
                <c:pt idx="110">
                  <c:v>0.96576246179215597</c:v>
                </c:pt>
                <c:pt idx="111">
                  <c:v>0.96518455707611805</c:v>
                </c:pt>
                <c:pt idx="112">
                  <c:v>0.96644769789813201</c:v>
                </c:pt>
                <c:pt idx="113">
                  <c:v>0.96591013149848803</c:v>
                </c:pt>
                <c:pt idx="114">
                  <c:v>0.96560162496679403</c:v>
                </c:pt>
                <c:pt idx="115">
                  <c:v>0.96828756534978999</c:v>
                </c:pt>
                <c:pt idx="116">
                  <c:v>0.96772723416894701</c:v>
                </c:pt>
                <c:pt idx="117">
                  <c:v>0.96756497782437201</c:v>
                </c:pt>
                <c:pt idx="118">
                  <c:v>0.96381312967396404</c:v>
                </c:pt>
                <c:pt idx="119">
                  <c:v>0.96672074318371903</c:v>
                </c:pt>
                <c:pt idx="120">
                  <c:v>0.96599647844098802</c:v>
                </c:pt>
                <c:pt idx="121">
                  <c:v>0.96508846312421803</c:v>
                </c:pt>
                <c:pt idx="122">
                  <c:v>0.96496376833518305</c:v>
                </c:pt>
                <c:pt idx="123">
                  <c:v>0.96537389465384404</c:v>
                </c:pt>
                <c:pt idx="124">
                  <c:v>0.96709589654474704</c:v>
                </c:pt>
                <c:pt idx="125">
                  <c:v>0.96615739548990598</c:v>
                </c:pt>
                <c:pt idx="126">
                  <c:v>0.96586526493777702</c:v>
                </c:pt>
                <c:pt idx="127">
                  <c:v>0.96592343303703698</c:v>
                </c:pt>
                <c:pt idx="128">
                  <c:v>0.966491812604511</c:v>
                </c:pt>
                <c:pt idx="129">
                  <c:v>0.96611767024560502</c:v>
                </c:pt>
                <c:pt idx="130">
                  <c:v>0.96464174889813403</c:v>
                </c:pt>
                <c:pt idx="131">
                  <c:v>0.96576745948821696</c:v>
                </c:pt>
                <c:pt idx="132">
                  <c:v>0.96709116655052296</c:v>
                </c:pt>
                <c:pt idx="133">
                  <c:v>0.96615550396762795</c:v>
                </c:pt>
                <c:pt idx="134">
                  <c:v>0.96521992204483398</c:v>
                </c:pt>
                <c:pt idx="135">
                  <c:v>0.965869700736116</c:v>
                </c:pt>
                <c:pt idx="136">
                  <c:v>0.96614838458338004</c:v>
                </c:pt>
                <c:pt idx="137">
                  <c:v>0.96637564798611297</c:v>
                </c:pt>
                <c:pt idx="138">
                  <c:v>0.96569378574815601</c:v>
                </c:pt>
                <c:pt idx="139">
                  <c:v>0.96732048086568601</c:v>
                </c:pt>
                <c:pt idx="140">
                  <c:v>0.96721449622134703</c:v>
                </c:pt>
                <c:pt idx="141">
                  <c:v>0.96902935125946799</c:v>
                </c:pt>
                <c:pt idx="142">
                  <c:v>0.96844623685656295</c:v>
                </c:pt>
                <c:pt idx="143">
                  <c:v>0.96848132699646206</c:v>
                </c:pt>
                <c:pt idx="144">
                  <c:v>0.97016541547538504</c:v>
                </c:pt>
                <c:pt idx="145">
                  <c:v>0.96822821037756102</c:v>
                </c:pt>
                <c:pt idx="146">
                  <c:v>0.96798540196015403</c:v>
                </c:pt>
                <c:pt idx="147">
                  <c:v>0.968613954038956</c:v>
                </c:pt>
                <c:pt idx="148">
                  <c:v>0.96741291869522805</c:v>
                </c:pt>
                <c:pt idx="149">
                  <c:v>0.96647229036581805</c:v>
                </c:pt>
                <c:pt idx="150">
                  <c:v>0.96620467640512198</c:v>
                </c:pt>
                <c:pt idx="151">
                  <c:v>0.966233719652418</c:v>
                </c:pt>
                <c:pt idx="152">
                  <c:v>0.96460907143174002</c:v>
                </c:pt>
                <c:pt idx="153">
                  <c:v>0.96592363880430998</c:v>
                </c:pt>
                <c:pt idx="154">
                  <c:v>0.965573481448044</c:v>
                </c:pt>
                <c:pt idx="155">
                  <c:v>0.96580838054788298</c:v>
                </c:pt>
                <c:pt idx="156">
                  <c:v>0.96545945546752898</c:v>
                </c:pt>
                <c:pt idx="157">
                  <c:v>0.96602163316873102</c:v>
                </c:pt>
                <c:pt idx="158">
                  <c:v>0.96653785729863995</c:v>
                </c:pt>
                <c:pt idx="159">
                  <c:v>0.96375009081309604</c:v>
                </c:pt>
                <c:pt idx="160">
                  <c:v>0.96675573672734805</c:v>
                </c:pt>
                <c:pt idx="161">
                  <c:v>0.96857306082842598</c:v>
                </c:pt>
                <c:pt idx="162">
                  <c:v>0.96814366137338004</c:v>
                </c:pt>
                <c:pt idx="163">
                  <c:v>0.96722197854554903</c:v>
                </c:pt>
                <c:pt idx="164">
                  <c:v>0.96870508710804704</c:v>
                </c:pt>
                <c:pt idx="165">
                  <c:v>0.96896541247800705</c:v>
                </c:pt>
                <c:pt idx="166">
                  <c:v>0.96960858325013799</c:v>
                </c:pt>
                <c:pt idx="167">
                  <c:v>0.96785378207383299</c:v>
                </c:pt>
                <c:pt idx="168">
                  <c:v>0.96838546897621303</c:v>
                </c:pt>
                <c:pt idx="169">
                  <c:v>0.97050908279365</c:v>
                </c:pt>
                <c:pt idx="170">
                  <c:v>0.97152297307731905</c:v>
                </c:pt>
                <c:pt idx="171">
                  <c:v>0.97068254370344198</c:v>
                </c:pt>
                <c:pt idx="172">
                  <c:v>0.97129194173148703</c:v>
                </c:pt>
                <c:pt idx="173">
                  <c:v>0.97082426188293203</c:v>
                </c:pt>
                <c:pt idx="174">
                  <c:v>0.96957180197308102</c:v>
                </c:pt>
                <c:pt idx="175">
                  <c:v>0.96980542160771399</c:v>
                </c:pt>
                <c:pt idx="176">
                  <c:v>0.96995778651346298</c:v>
                </c:pt>
                <c:pt idx="177">
                  <c:v>0.97014628104192502</c:v>
                </c:pt>
                <c:pt idx="178">
                  <c:v>0.96968347224538698</c:v>
                </c:pt>
                <c:pt idx="179">
                  <c:v>0.96951134823407803</c:v>
                </c:pt>
                <c:pt idx="180">
                  <c:v>0.97035873705402398</c:v>
                </c:pt>
                <c:pt idx="181">
                  <c:v>0.969806908370209</c:v>
                </c:pt>
                <c:pt idx="182">
                  <c:v>0.969051270843445</c:v>
                </c:pt>
                <c:pt idx="183">
                  <c:v>0.97079095874517496</c:v>
                </c:pt>
                <c:pt idx="184">
                  <c:v>0.96892400571766801</c:v>
                </c:pt>
                <c:pt idx="185">
                  <c:v>0.97012260472789702</c:v>
                </c:pt>
                <c:pt idx="186">
                  <c:v>0.96922019282669303</c:v>
                </c:pt>
                <c:pt idx="187">
                  <c:v>0.96992021542333395</c:v>
                </c:pt>
                <c:pt idx="188">
                  <c:v>0.96961889262115097</c:v>
                </c:pt>
                <c:pt idx="189">
                  <c:v>0.96807931096039501</c:v>
                </c:pt>
                <c:pt idx="190">
                  <c:v>0.96966099125060401</c:v>
                </c:pt>
                <c:pt idx="191">
                  <c:v>0.96999927469692604</c:v>
                </c:pt>
                <c:pt idx="192">
                  <c:v>0.97021815964896696</c:v>
                </c:pt>
                <c:pt idx="193">
                  <c:v>0.97034593036113304</c:v>
                </c:pt>
                <c:pt idx="194">
                  <c:v>0.96881054139123202</c:v>
                </c:pt>
                <c:pt idx="195">
                  <c:v>0.96820577936379104</c:v>
                </c:pt>
                <c:pt idx="196">
                  <c:v>0.96781781809395695</c:v>
                </c:pt>
                <c:pt idx="197">
                  <c:v>0.968276072715755</c:v>
                </c:pt>
                <c:pt idx="198">
                  <c:v>0.96708687459176701</c:v>
                </c:pt>
                <c:pt idx="199">
                  <c:v>0.96744021577199901</c:v>
                </c:pt>
                <c:pt idx="200">
                  <c:v>0.96771567468386199</c:v>
                </c:pt>
                <c:pt idx="201">
                  <c:v>0.96783473628478001</c:v>
                </c:pt>
                <c:pt idx="202">
                  <c:v>0.96760203963380298</c:v>
                </c:pt>
                <c:pt idx="203">
                  <c:v>0.96488431157918098</c:v>
                </c:pt>
                <c:pt idx="204">
                  <c:v>0.96802517586859205</c:v>
                </c:pt>
                <c:pt idx="205">
                  <c:v>0.96870172165941404</c:v>
                </c:pt>
                <c:pt idx="206">
                  <c:v>0.96826037765019501</c:v>
                </c:pt>
                <c:pt idx="207">
                  <c:v>0.96748327551484004</c:v>
                </c:pt>
                <c:pt idx="208">
                  <c:v>0.96627280489455802</c:v>
                </c:pt>
                <c:pt idx="209">
                  <c:v>0.965554904201671</c:v>
                </c:pt>
                <c:pt idx="210">
                  <c:v>0.96543938503210902</c:v>
                </c:pt>
                <c:pt idx="211">
                  <c:v>0.96678629178659103</c:v>
                </c:pt>
                <c:pt idx="212">
                  <c:v>0.967742819314097</c:v>
                </c:pt>
                <c:pt idx="213">
                  <c:v>0.96633702868764304</c:v>
                </c:pt>
                <c:pt idx="214">
                  <c:v>0.96661045408005597</c:v>
                </c:pt>
                <c:pt idx="215">
                  <c:v>0.96774219939978301</c:v>
                </c:pt>
                <c:pt idx="216">
                  <c:v>0.96858337792335003</c:v>
                </c:pt>
                <c:pt idx="217">
                  <c:v>0.96836906795048305</c:v>
                </c:pt>
                <c:pt idx="218">
                  <c:v>0.96691074888710404</c:v>
                </c:pt>
                <c:pt idx="219">
                  <c:v>0.96794148883478504</c:v>
                </c:pt>
                <c:pt idx="220">
                  <c:v>0.96747681167564503</c:v>
                </c:pt>
                <c:pt idx="221">
                  <c:v>0.96756475869936798</c:v>
                </c:pt>
                <c:pt idx="222">
                  <c:v>0.96885798470565998</c:v>
                </c:pt>
                <c:pt idx="223">
                  <c:v>0.96806810276661404</c:v>
                </c:pt>
                <c:pt idx="224">
                  <c:v>0.96891639355292603</c:v>
                </c:pt>
                <c:pt idx="225">
                  <c:v>0.96835927053774096</c:v>
                </c:pt>
                <c:pt idx="226">
                  <c:v>0.96785468621985105</c:v>
                </c:pt>
                <c:pt idx="227">
                  <c:v>0.968095120770883</c:v>
                </c:pt>
                <c:pt idx="228">
                  <c:v>0.96869031715576404</c:v>
                </c:pt>
                <c:pt idx="229">
                  <c:v>0.96961110907899795</c:v>
                </c:pt>
                <c:pt idx="230">
                  <c:v>0.968915780135018</c:v>
                </c:pt>
                <c:pt idx="231">
                  <c:v>0.96816307554396996</c:v>
                </c:pt>
                <c:pt idx="232">
                  <c:v>0.96797897165145996</c:v>
                </c:pt>
                <c:pt idx="233">
                  <c:v>0.96696081706373005</c:v>
                </c:pt>
                <c:pt idx="234">
                  <c:v>0.96868075354484595</c:v>
                </c:pt>
                <c:pt idx="235">
                  <c:v>0.96901037628270703</c:v>
                </c:pt>
                <c:pt idx="236">
                  <c:v>0.96866556482928401</c:v>
                </c:pt>
                <c:pt idx="237">
                  <c:v>0.970871114827908</c:v>
                </c:pt>
                <c:pt idx="238">
                  <c:v>0.968869343065908</c:v>
                </c:pt>
                <c:pt idx="239">
                  <c:v>0.96945793209675601</c:v>
                </c:pt>
                <c:pt idx="240">
                  <c:v>0.96915976879891197</c:v>
                </c:pt>
                <c:pt idx="241">
                  <c:v>0.96954188862123603</c:v>
                </c:pt>
                <c:pt idx="242">
                  <c:v>0.971228560056412</c:v>
                </c:pt>
                <c:pt idx="243">
                  <c:v>0.96968361584603302</c:v>
                </c:pt>
                <c:pt idx="244">
                  <c:v>0.96876386513296597</c:v>
                </c:pt>
                <c:pt idx="245">
                  <c:v>0.97071767955286004</c:v>
                </c:pt>
                <c:pt idx="246">
                  <c:v>0.96842456936256405</c:v>
                </c:pt>
                <c:pt idx="247">
                  <c:v>0.96930067771182504</c:v>
                </c:pt>
                <c:pt idx="248">
                  <c:v>0.96940466136110204</c:v>
                </c:pt>
                <c:pt idx="249">
                  <c:v>0.97080021306080599</c:v>
                </c:pt>
                <c:pt idx="250">
                  <c:v>0.96921172158498703</c:v>
                </c:pt>
                <c:pt idx="251">
                  <c:v>0.968345758404902</c:v>
                </c:pt>
                <c:pt idx="252">
                  <c:v>0.96895461178182796</c:v>
                </c:pt>
                <c:pt idx="253">
                  <c:v>0.96965799674081599</c:v>
                </c:pt>
                <c:pt idx="254">
                  <c:v>0.96905187883517596</c:v>
                </c:pt>
                <c:pt idx="255">
                  <c:v>0.97247646698228896</c:v>
                </c:pt>
                <c:pt idx="256">
                  <c:v>0.97111083179387003</c:v>
                </c:pt>
                <c:pt idx="257">
                  <c:v>0.96978217272970801</c:v>
                </c:pt>
                <c:pt idx="258">
                  <c:v>0.97038859699160895</c:v>
                </c:pt>
                <c:pt idx="259">
                  <c:v>0.96897904573972904</c:v>
                </c:pt>
                <c:pt idx="260">
                  <c:v>0.96994035877674201</c:v>
                </c:pt>
                <c:pt idx="261">
                  <c:v>0.97021616474960504</c:v>
                </c:pt>
                <c:pt idx="262">
                  <c:v>0.97163219208196205</c:v>
                </c:pt>
                <c:pt idx="263">
                  <c:v>0.97237417832386797</c:v>
                </c:pt>
                <c:pt idx="264">
                  <c:v>0.97101653936366294</c:v>
                </c:pt>
                <c:pt idx="265">
                  <c:v>0.97109351070730299</c:v>
                </c:pt>
                <c:pt idx="266">
                  <c:v>0.97225667464512799</c:v>
                </c:pt>
                <c:pt idx="267">
                  <c:v>0.97176884788818996</c:v>
                </c:pt>
                <c:pt idx="268">
                  <c:v>0.97150385849245802</c:v>
                </c:pt>
                <c:pt idx="269">
                  <c:v>0.97141772749953603</c:v>
                </c:pt>
                <c:pt idx="270">
                  <c:v>0.97022718055690205</c:v>
                </c:pt>
                <c:pt idx="271">
                  <c:v>0.96974965215468101</c:v>
                </c:pt>
                <c:pt idx="272">
                  <c:v>0.96882609037692502</c:v>
                </c:pt>
                <c:pt idx="273">
                  <c:v>0.968798094423303</c:v>
                </c:pt>
                <c:pt idx="274">
                  <c:v>0.96837665481317803</c:v>
                </c:pt>
                <c:pt idx="275">
                  <c:v>0.96938980766185301</c:v>
                </c:pt>
                <c:pt idx="276">
                  <c:v>0.96863918127961401</c:v>
                </c:pt>
                <c:pt idx="277">
                  <c:v>0.97060834354968195</c:v>
                </c:pt>
                <c:pt idx="278">
                  <c:v>0.968890887653583</c:v>
                </c:pt>
                <c:pt idx="279">
                  <c:v>0.96998095896098602</c:v>
                </c:pt>
                <c:pt idx="280">
                  <c:v>0.96897999308078697</c:v>
                </c:pt>
                <c:pt idx="281">
                  <c:v>0.96820673508253396</c:v>
                </c:pt>
                <c:pt idx="282">
                  <c:v>0.96753431229591202</c:v>
                </c:pt>
                <c:pt idx="283">
                  <c:v>0.96710548054031997</c:v>
                </c:pt>
                <c:pt idx="284">
                  <c:v>0.96814232743992301</c:v>
                </c:pt>
                <c:pt idx="285">
                  <c:v>0.96792355495923099</c:v>
                </c:pt>
                <c:pt idx="286">
                  <c:v>0.96412890138994001</c:v>
                </c:pt>
                <c:pt idx="287">
                  <c:v>0.96324701744309105</c:v>
                </c:pt>
                <c:pt idx="288">
                  <c:v>0.96697260585082501</c:v>
                </c:pt>
                <c:pt idx="289">
                  <c:v>0.96613698660476999</c:v>
                </c:pt>
                <c:pt idx="290">
                  <c:v>0.96791737390624699</c:v>
                </c:pt>
                <c:pt idx="291">
                  <c:v>0.96921045398142502</c:v>
                </c:pt>
                <c:pt idx="292">
                  <c:v>0.96605535309471502</c:v>
                </c:pt>
                <c:pt idx="293">
                  <c:v>0.96360297098465297</c:v>
                </c:pt>
                <c:pt idx="294">
                  <c:v>0.96553073419186497</c:v>
                </c:pt>
                <c:pt idx="295">
                  <c:v>0.96613816147480902</c:v>
                </c:pt>
                <c:pt idx="296">
                  <c:v>0.96634219380929198</c:v>
                </c:pt>
                <c:pt idx="297">
                  <c:v>0.96570682455940704</c:v>
                </c:pt>
                <c:pt idx="298">
                  <c:v>0.96555487729520695</c:v>
                </c:pt>
                <c:pt idx="299">
                  <c:v>0.96539476171552896</c:v>
                </c:pt>
                <c:pt idx="300">
                  <c:v>0.96542001916360198</c:v>
                </c:pt>
                <c:pt idx="301">
                  <c:v>0.96621746119736696</c:v>
                </c:pt>
                <c:pt idx="302">
                  <c:v>0.96638685123166901</c:v>
                </c:pt>
                <c:pt idx="303">
                  <c:v>0.96750990033114004</c:v>
                </c:pt>
                <c:pt idx="304">
                  <c:v>0.96725972320313602</c:v>
                </c:pt>
                <c:pt idx="305">
                  <c:v>0.96739021893043498</c:v>
                </c:pt>
                <c:pt idx="306">
                  <c:v>0.96800029156661704</c:v>
                </c:pt>
                <c:pt idx="307">
                  <c:v>0.967245131894097</c:v>
                </c:pt>
                <c:pt idx="308">
                  <c:v>0.96736263111760901</c:v>
                </c:pt>
                <c:pt idx="309">
                  <c:v>0.96617931269491197</c:v>
                </c:pt>
                <c:pt idx="310">
                  <c:v>0.96581740857961695</c:v>
                </c:pt>
                <c:pt idx="311">
                  <c:v>0.96628585915848797</c:v>
                </c:pt>
                <c:pt idx="312">
                  <c:v>0.96307710030243099</c:v>
                </c:pt>
                <c:pt idx="313">
                  <c:v>0.96372018334243403</c:v>
                </c:pt>
                <c:pt idx="314">
                  <c:v>0.96453250987663897</c:v>
                </c:pt>
                <c:pt idx="315">
                  <c:v>0.96423070045014703</c:v>
                </c:pt>
                <c:pt idx="316">
                  <c:v>0.96282339502414505</c:v>
                </c:pt>
                <c:pt idx="317">
                  <c:v>0.96407145461849397</c:v>
                </c:pt>
                <c:pt idx="318">
                  <c:v>0.96371646686686496</c:v>
                </c:pt>
                <c:pt idx="319">
                  <c:v>0.96349875411585595</c:v>
                </c:pt>
                <c:pt idx="320">
                  <c:v>0.96430426617408704</c:v>
                </c:pt>
                <c:pt idx="321">
                  <c:v>0.96245377762189999</c:v>
                </c:pt>
                <c:pt idx="322">
                  <c:v>0.96187052964671704</c:v>
                </c:pt>
                <c:pt idx="323">
                  <c:v>0.96106221826023497</c:v>
                </c:pt>
                <c:pt idx="324">
                  <c:v>0.96096631716554004</c:v>
                </c:pt>
                <c:pt idx="325">
                  <c:v>0.95691570045422902</c:v>
                </c:pt>
                <c:pt idx="326">
                  <c:v>0.95842634853187503</c:v>
                </c:pt>
                <c:pt idx="327">
                  <c:v>0.95720219990116195</c:v>
                </c:pt>
                <c:pt idx="328">
                  <c:v>0.95467068404403999</c:v>
                </c:pt>
                <c:pt idx="329">
                  <c:v>0.95455273870019997</c:v>
                </c:pt>
                <c:pt idx="330">
                  <c:v>0.95367397437915502</c:v>
                </c:pt>
                <c:pt idx="331">
                  <c:v>0.95271176535310897</c:v>
                </c:pt>
                <c:pt idx="332">
                  <c:v>0.95324619288417201</c:v>
                </c:pt>
                <c:pt idx="333">
                  <c:v>0.95219057779138006</c:v>
                </c:pt>
                <c:pt idx="334">
                  <c:v>0.95353393805901498</c:v>
                </c:pt>
                <c:pt idx="335">
                  <c:v>0.95227321171935997</c:v>
                </c:pt>
                <c:pt idx="336">
                  <c:v>0.95076720721103503</c:v>
                </c:pt>
                <c:pt idx="337">
                  <c:v>0.95144324622854504</c:v>
                </c:pt>
                <c:pt idx="338">
                  <c:v>0.94983424905017</c:v>
                </c:pt>
                <c:pt idx="339">
                  <c:v>0.95017806690286699</c:v>
                </c:pt>
                <c:pt idx="340">
                  <c:v>0.95023120048999898</c:v>
                </c:pt>
                <c:pt idx="341">
                  <c:v>0.94945145198411196</c:v>
                </c:pt>
                <c:pt idx="342">
                  <c:v>0.95025789445896802</c:v>
                </c:pt>
                <c:pt idx="343">
                  <c:v>0.94773944073366101</c:v>
                </c:pt>
                <c:pt idx="344">
                  <c:v>0.94509917373332097</c:v>
                </c:pt>
                <c:pt idx="345">
                  <c:v>0.94927474220381303</c:v>
                </c:pt>
                <c:pt idx="346">
                  <c:v>0.94920892748570695</c:v>
                </c:pt>
                <c:pt idx="347">
                  <c:v>0.94587189439435204</c:v>
                </c:pt>
                <c:pt idx="348">
                  <c:v>0.946960313869046</c:v>
                </c:pt>
                <c:pt idx="349">
                  <c:v>0.94649641839415799</c:v>
                </c:pt>
                <c:pt idx="350">
                  <c:v>0.94679709404988699</c:v>
                </c:pt>
                <c:pt idx="351">
                  <c:v>0.947713847478036</c:v>
                </c:pt>
                <c:pt idx="352">
                  <c:v>0.94656326827097403</c:v>
                </c:pt>
                <c:pt idx="353">
                  <c:v>0.94789130130315602</c:v>
                </c:pt>
                <c:pt idx="354">
                  <c:v>0.94767887611412605</c:v>
                </c:pt>
                <c:pt idx="355">
                  <c:v>0.947528838401135</c:v>
                </c:pt>
                <c:pt idx="356">
                  <c:v>0.94771562589175995</c:v>
                </c:pt>
                <c:pt idx="357">
                  <c:v>0.94559839182759398</c:v>
                </c:pt>
                <c:pt idx="358">
                  <c:v>0.946459748338351</c:v>
                </c:pt>
                <c:pt idx="359">
                  <c:v>0.94555904605877406</c:v>
                </c:pt>
                <c:pt idx="360">
                  <c:v>0.94723191519758898</c:v>
                </c:pt>
                <c:pt idx="361">
                  <c:v>0.94678774891114803</c:v>
                </c:pt>
                <c:pt idx="362">
                  <c:v>0.94737047950460995</c:v>
                </c:pt>
                <c:pt idx="363">
                  <c:v>0.94823057853454995</c:v>
                </c:pt>
                <c:pt idx="364">
                  <c:v>0.95018726039273205</c:v>
                </c:pt>
                <c:pt idx="365">
                  <c:v>0.95163433071338999</c:v>
                </c:pt>
                <c:pt idx="366">
                  <c:v>0.94730488912017496</c:v>
                </c:pt>
                <c:pt idx="367">
                  <c:v>0.948786532054265</c:v>
                </c:pt>
                <c:pt idx="368">
                  <c:v>0.94904929439107899</c:v>
                </c:pt>
                <c:pt idx="369">
                  <c:v>0.94940059090456796</c:v>
                </c:pt>
                <c:pt idx="370">
                  <c:v>0.95054083398543698</c:v>
                </c:pt>
                <c:pt idx="371">
                  <c:v>0.95097245533446595</c:v>
                </c:pt>
                <c:pt idx="372">
                  <c:v>0.95241089903046905</c:v>
                </c:pt>
                <c:pt idx="373">
                  <c:v>0.95110806410064197</c:v>
                </c:pt>
                <c:pt idx="374">
                  <c:v>0.95194905923584405</c:v>
                </c:pt>
                <c:pt idx="375">
                  <c:v>0.95110379668446998</c:v>
                </c:pt>
                <c:pt idx="376">
                  <c:v>0.95087993481637201</c:v>
                </c:pt>
                <c:pt idx="377">
                  <c:v>0.95249238025924099</c:v>
                </c:pt>
                <c:pt idx="378">
                  <c:v>0.95271390136692902</c:v>
                </c:pt>
                <c:pt idx="379">
                  <c:v>0.951955188615077</c:v>
                </c:pt>
                <c:pt idx="380">
                  <c:v>0.95222645398741501</c:v>
                </c:pt>
                <c:pt idx="381">
                  <c:v>0.95299021049376698</c:v>
                </c:pt>
                <c:pt idx="382">
                  <c:v>0.95290016601026095</c:v>
                </c:pt>
                <c:pt idx="383">
                  <c:v>0.95283954101443502</c:v>
                </c:pt>
                <c:pt idx="384">
                  <c:v>0.952862123971571</c:v>
                </c:pt>
                <c:pt idx="385">
                  <c:v>0.95307960443041095</c:v>
                </c:pt>
                <c:pt idx="386">
                  <c:v>0.95398728327778304</c:v>
                </c:pt>
                <c:pt idx="387">
                  <c:v>0.95690093291164002</c:v>
                </c:pt>
                <c:pt idx="388">
                  <c:v>0.95714363945758196</c:v>
                </c:pt>
                <c:pt idx="389">
                  <c:v>0.95706709912858601</c:v>
                </c:pt>
                <c:pt idx="390">
                  <c:v>0.95602304318430198</c:v>
                </c:pt>
                <c:pt idx="391">
                  <c:v>0.95494488698679203</c:v>
                </c:pt>
                <c:pt idx="392">
                  <c:v>0.955612906437319</c:v>
                </c:pt>
                <c:pt idx="393">
                  <c:v>0.95634381842667804</c:v>
                </c:pt>
                <c:pt idx="394">
                  <c:v>0.95686091694099995</c:v>
                </c:pt>
                <c:pt idx="395">
                  <c:v>0.95801556633426399</c:v>
                </c:pt>
                <c:pt idx="396">
                  <c:v>0.95553587062835099</c:v>
                </c:pt>
                <c:pt idx="397">
                  <c:v>0.95529115703067702</c:v>
                </c:pt>
                <c:pt idx="398">
                  <c:v>0.95558089863242601</c:v>
                </c:pt>
                <c:pt idx="399">
                  <c:v>0.95474797573947101</c:v>
                </c:pt>
                <c:pt idx="400">
                  <c:v>0.95677703591504604</c:v>
                </c:pt>
                <c:pt idx="401">
                  <c:v>0.95590108451876199</c:v>
                </c:pt>
                <c:pt idx="402">
                  <c:v>0.95643594424761402</c:v>
                </c:pt>
                <c:pt idx="403">
                  <c:v>0.95710348291959801</c:v>
                </c:pt>
                <c:pt idx="404">
                  <c:v>0.95906239080054301</c:v>
                </c:pt>
                <c:pt idx="405">
                  <c:v>0.95554386073337505</c:v>
                </c:pt>
                <c:pt idx="406">
                  <c:v>0.95740536667293696</c:v>
                </c:pt>
                <c:pt idx="407">
                  <c:v>0.960416667456224</c:v>
                </c:pt>
                <c:pt idx="408">
                  <c:v>0.96020844679877404</c:v>
                </c:pt>
                <c:pt idx="409">
                  <c:v>0.96239884229026196</c:v>
                </c:pt>
                <c:pt idx="410">
                  <c:v>0.96108956688798497</c:v>
                </c:pt>
                <c:pt idx="411">
                  <c:v>0.96177247086321205</c:v>
                </c:pt>
                <c:pt idx="412">
                  <c:v>0.96098596692079297</c:v>
                </c:pt>
                <c:pt idx="413">
                  <c:v>0.96088501277343696</c:v>
                </c:pt>
                <c:pt idx="414">
                  <c:v>0.96096826597115503</c:v>
                </c:pt>
                <c:pt idx="415">
                  <c:v>0.95687139749577099</c:v>
                </c:pt>
                <c:pt idx="416">
                  <c:v>0.95742410768291697</c:v>
                </c:pt>
                <c:pt idx="417">
                  <c:v>0.95968738680527299</c:v>
                </c:pt>
                <c:pt idx="418">
                  <c:v>0.96004757652952799</c:v>
                </c:pt>
                <c:pt idx="419">
                  <c:v>0.96112563161929498</c:v>
                </c:pt>
                <c:pt idx="420">
                  <c:v>0.95995226286140101</c:v>
                </c:pt>
                <c:pt idx="421">
                  <c:v>0.96051639588874305</c:v>
                </c:pt>
                <c:pt idx="422">
                  <c:v>0.960404523502004</c:v>
                </c:pt>
                <c:pt idx="423">
                  <c:v>0.95957984934405904</c:v>
                </c:pt>
                <c:pt idx="424">
                  <c:v>0.96149104832465604</c:v>
                </c:pt>
                <c:pt idx="425">
                  <c:v>0.96009774151987404</c:v>
                </c:pt>
                <c:pt idx="426">
                  <c:v>0.96094322085221995</c:v>
                </c:pt>
                <c:pt idx="427">
                  <c:v>0.96111856136483098</c:v>
                </c:pt>
                <c:pt idx="428">
                  <c:v>0.96091261141240603</c:v>
                </c:pt>
                <c:pt idx="429">
                  <c:v>0.96248477419134204</c:v>
                </c:pt>
                <c:pt idx="430">
                  <c:v>0.95932608705303701</c:v>
                </c:pt>
                <c:pt idx="431">
                  <c:v>0.96081969928293798</c:v>
                </c:pt>
                <c:pt idx="432">
                  <c:v>0.96070475975538305</c:v>
                </c:pt>
                <c:pt idx="433">
                  <c:v>0.960288698085074</c:v>
                </c:pt>
                <c:pt idx="434">
                  <c:v>0.96056274282509502</c:v>
                </c:pt>
                <c:pt idx="435">
                  <c:v>0.95986299809976905</c:v>
                </c:pt>
                <c:pt idx="436">
                  <c:v>0.95978300177414599</c:v>
                </c:pt>
                <c:pt idx="437">
                  <c:v>0.95953064481082195</c:v>
                </c:pt>
                <c:pt idx="438">
                  <c:v>0.96013251921339404</c:v>
                </c:pt>
                <c:pt idx="439">
                  <c:v>0.96133240486849703</c:v>
                </c:pt>
                <c:pt idx="440">
                  <c:v>0.95969738381423597</c:v>
                </c:pt>
                <c:pt idx="441">
                  <c:v>0.958559891087439</c:v>
                </c:pt>
                <c:pt idx="442">
                  <c:v>0.95889074580943001</c:v>
                </c:pt>
                <c:pt idx="443">
                  <c:v>0.95926812332049505</c:v>
                </c:pt>
                <c:pt idx="444">
                  <c:v>0.95692155498688702</c:v>
                </c:pt>
                <c:pt idx="445">
                  <c:v>0.95858881576989496</c:v>
                </c:pt>
                <c:pt idx="446">
                  <c:v>0.95831288696115202</c:v>
                </c:pt>
                <c:pt idx="447">
                  <c:v>0.95805084451762801</c:v>
                </c:pt>
                <c:pt idx="448">
                  <c:v>0.95890489279817204</c:v>
                </c:pt>
                <c:pt idx="449">
                  <c:v>0.95642005466881896</c:v>
                </c:pt>
                <c:pt idx="450">
                  <c:v>0.95752137081559596</c:v>
                </c:pt>
                <c:pt idx="451">
                  <c:v>0.95864133429334197</c:v>
                </c:pt>
                <c:pt idx="452">
                  <c:v>0.95892057690545396</c:v>
                </c:pt>
                <c:pt idx="453">
                  <c:v>0.96027013485770096</c:v>
                </c:pt>
                <c:pt idx="454">
                  <c:v>0.95781324656629896</c:v>
                </c:pt>
                <c:pt idx="455">
                  <c:v>0.95959322989532603</c:v>
                </c:pt>
                <c:pt idx="456">
                  <c:v>0.95995750559374804</c:v>
                </c:pt>
                <c:pt idx="457">
                  <c:v>0.960763620356064</c:v>
                </c:pt>
                <c:pt idx="458">
                  <c:v>0.96091165428011505</c:v>
                </c:pt>
                <c:pt idx="459">
                  <c:v>0.95895266459195305</c:v>
                </c:pt>
                <c:pt idx="460">
                  <c:v>0.95962523272643196</c:v>
                </c:pt>
                <c:pt idx="461">
                  <c:v>0.95962759127883002</c:v>
                </c:pt>
                <c:pt idx="462">
                  <c:v>0.96111143583306102</c:v>
                </c:pt>
                <c:pt idx="463">
                  <c:v>0.96268911343011998</c:v>
                </c:pt>
                <c:pt idx="464">
                  <c:v>0.96121724809085096</c:v>
                </c:pt>
                <c:pt idx="465">
                  <c:v>0.96338761504659898</c:v>
                </c:pt>
                <c:pt idx="466">
                  <c:v>0.96421598551416998</c:v>
                </c:pt>
                <c:pt idx="467">
                  <c:v>0.96380870803454999</c:v>
                </c:pt>
                <c:pt idx="468">
                  <c:v>0.96416824673254797</c:v>
                </c:pt>
                <c:pt idx="469">
                  <c:v>0.96054506974721898</c:v>
                </c:pt>
                <c:pt idx="470">
                  <c:v>0.96029895226668904</c:v>
                </c:pt>
                <c:pt idx="471">
                  <c:v>0.95927013034269304</c:v>
                </c:pt>
                <c:pt idx="472">
                  <c:v>0.95685563491077197</c:v>
                </c:pt>
                <c:pt idx="473">
                  <c:v>0.95655004422785395</c:v>
                </c:pt>
                <c:pt idx="474">
                  <c:v>0.95232693911882804</c:v>
                </c:pt>
                <c:pt idx="475">
                  <c:v>0.95207976140261796</c:v>
                </c:pt>
                <c:pt idx="476">
                  <c:v>0.95665713123985596</c:v>
                </c:pt>
                <c:pt idx="477">
                  <c:v>0.95462792016572395</c:v>
                </c:pt>
                <c:pt idx="478">
                  <c:v>0.95476948660759797</c:v>
                </c:pt>
                <c:pt idx="479">
                  <c:v>0.952007111566748</c:v>
                </c:pt>
                <c:pt idx="480">
                  <c:v>0.95296194148673297</c:v>
                </c:pt>
                <c:pt idx="481">
                  <c:v>0.95187273770691305</c:v>
                </c:pt>
                <c:pt idx="482">
                  <c:v>0.95032625474425003</c:v>
                </c:pt>
                <c:pt idx="483">
                  <c:v>0.95058048506488901</c:v>
                </c:pt>
                <c:pt idx="484">
                  <c:v>0.94811269596617798</c:v>
                </c:pt>
                <c:pt idx="485">
                  <c:v>0.94889324363471095</c:v>
                </c:pt>
                <c:pt idx="486">
                  <c:v>0.94948918730989795</c:v>
                </c:pt>
                <c:pt idx="487">
                  <c:v>0.94958034173074801</c:v>
                </c:pt>
                <c:pt idx="488">
                  <c:v>0.94688068875863396</c:v>
                </c:pt>
                <c:pt idx="489">
                  <c:v>0.94432105674011602</c:v>
                </c:pt>
                <c:pt idx="490">
                  <c:v>0.94590767320851599</c:v>
                </c:pt>
                <c:pt idx="491">
                  <c:v>0.94860148723557802</c:v>
                </c:pt>
                <c:pt idx="492">
                  <c:v>0.94860148723557802</c:v>
                </c:pt>
                <c:pt idx="493">
                  <c:v>0.94697604210238295</c:v>
                </c:pt>
                <c:pt idx="494">
                  <c:v>0.94510379950475598</c:v>
                </c:pt>
                <c:pt idx="495">
                  <c:v>0.94421478646551205</c:v>
                </c:pt>
                <c:pt idx="496">
                  <c:v>0.94555549917701098</c:v>
                </c:pt>
                <c:pt idx="497">
                  <c:v>0.945020992282814</c:v>
                </c:pt>
                <c:pt idx="498">
                  <c:v>0.94623719021035801</c:v>
                </c:pt>
                <c:pt idx="499">
                  <c:v>0.94553929824959204</c:v>
                </c:pt>
                <c:pt idx="500">
                  <c:v>0.94602124393138998</c:v>
                </c:pt>
                <c:pt idx="501">
                  <c:v>0.94604265013265099</c:v>
                </c:pt>
                <c:pt idx="502">
                  <c:v>0.94480875201764303</c:v>
                </c:pt>
                <c:pt idx="503">
                  <c:v>0.94472778067979102</c:v>
                </c:pt>
                <c:pt idx="504">
                  <c:v>0.94356611695561499</c:v>
                </c:pt>
                <c:pt idx="505">
                  <c:v>0.94414381661662605</c:v>
                </c:pt>
                <c:pt idx="506">
                  <c:v>0.94375291888435597</c:v>
                </c:pt>
                <c:pt idx="507">
                  <c:v>0.94350762161613799</c:v>
                </c:pt>
                <c:pt idx="508">
                  <c:v>0.94245446060572102</c:v>
                </c:pt>
                <c:pt idx="509">
                  <c:v>0.94181012013688403</c:v>
                </c:pt>
                <c:pt idx="510">
                  <c:v>0.94469737503489004</c:v>
                </c:pt>
                <c:pt idx="511">
                  <c:v>0.94440571080792501</c:v>
                </c:pt>
                <c:pt idx="512">
                  <c:v>0.94558973339650199</c:v>
                </c:pt>
                <c:pt idx="513">
                  <c:v>0.94653420138612099</c:v>
                </c:pt>
                <c:pt idx="514">
                  <c:v>0.94512543595810405</c:v>
                </c:pt>
                <c:pt idx="515">
                  <c:v>0.94578242956916403</c:v>
                </c:pt>
                <c:pt idx="516">
                  <c:v>0.94493468220758003</c:v>
                </c:pt>
                <c:pt idx="517">
                  <c:v>0.94521471978362603</c:v>
                </c:pt>
                <c:pt idx="518">
                  <c:v>0.94506423554818597</c:v>
                </c:pt>
                <c:pt idx="519">
                  <c:v>0.94259675324609404</c:v>
                </c:pt>
                <c:pt idx="520">
                  <c:v>0.944397172587361</c:v>
                </c:pt>
                <c:pt idx="521">
                  <c:v>0.944527009433758</c:v>
                </c:pt>
                <c:pt idx="522">
                  <c:v>0.94241474068525899</c:v>
                </c:pt>
                <c:pt idx="523">
                  <c:v>0.94160611688726503</c:v>
                </c:pt>
                <c:pt idx="524">
                  <c:v>0.94087601614886496</c:v>
                </c:pt>
                <c:pt idx="525">
                  <c:v>0.94295638802413295</c:v>
                </c:pt>
                <c:pt idx="526">
                  <c:v>0.94196901040318404</c:v>
                </c:pt>
                <c:pt idx="527">
                  <c:v>0.94290591883960395</c:v>
                </c:pt>
                <c:pt idx="528">
                  <c:v>0.94321486675366395</c:v>
                </c:pt>
                <c:pt idx="529">
                  <c:v>0.94209778290038704</c:v>
                </c:pt>
                <c:pt idx="530">
                  <c:v>0.943543348337187</c:v>
                </c:pt>
                <c:pt idx="531">
                  <c:v>0.94403660901926301</c:v>
                </c:pt>
                <c:pt idx="532">
                  <c:v>0.94522499956322503</c:v>
                </c:pt>
                <c:pt idx="533">
                  <c:v>0.94326391092546202</c:v>
                </c:pt>
                <c:pt idx="534">
                  <c:v>0.94342619035629305</c:v>
                </c:pt>
                <c:pt idx="535">
                  <c:v>0.94256873547238496</c:v>
                </c:pt>
                <c:pt idx="536">
                  <c:v>0.94310015106114897</c:v>
                </c:pt>
                <c:pt idx="537">
                  <c:v>0.94302451462225101</c:v>
                </c:pt>
                <c:pt idx="538">
                  <c:v>0.94176997917820304</c:v>
                </c:pt>
                <c:pt idx="539">
                  <c:v>0.939907450407242</c:v>
                </c:pt>
                <c:pt idx="540">
                  <c:v>0.94063197560748502</c:v>
                </c:pt>
                <c:pt idx="541">
                  <c:v>0.94078030976586802</c:v>
                </c:pt>
                <c:pt idx="542">
                  <c:v>0.94183566538484997</c:v>
                </c:pt>
                <c:pt idx="543">
                  <c:v>0.94051059477424404</c:v>
                </c:pt>
                <c:pt idx="544">
                  <c:v>0.94110040989531196</c:v>
                </c:pt>
                <c:pt idx="545">
                  <c:v>0.94174811730903896</c:v>
                </c:pt>
                <c:pt idx="546">
                  <c:v>0.94150911317800301</c:v>
                </c:pt>
                <c:pt idx="547">
                  <c:v>0.94250055367367902</c:v>
                </c:pt>
                <c:pt idx="548">
                  <c:v>0.93950099167576995</c:v>
                </c:pt>
                <c:pt idx="549">
                  <c:v>0.93961173697903999</c:v>
                </c:pt>
                <c:pt idx="550">
                  <c:v>0.93969136757414695</c:v>
                </c:pt>
                <c:pt idx="551">
                  <c:v>0.93848287683202702</c:v>
                </c:pt>
                <c:pt idx="552">
                  <c:v>0.93961938397690803</c:v>
                </c:pt>
                <c:pt idx="553">
                  <c:v>0.93917120653476105</c:v>
                </c:pt>
                <c:pt idx="554">
                  <c:v>0.93890208843716305</c:v>
                </c:pt>
                <c:pt idx="555">
                  <c:v>0.93802990428130195</c:v>
                </c:pt>
                <c:pt idx="556">
                  <c:v>0.93822049672663299</c:v>
                </c:pt>
                <c:pt idx="557">
                  <c:v>0.93795763153463896</c:v>
                </c:pt>
                <c:pt idx="558">
                  <c:v>0.93758665639393302</c:v>
                </c:pt>
                <c:pt idx="559">
                  <c:v>0.93701921933912302</c:v>
                </c:pt>
                <c:pt idx="560">
                  <c:v>0.93615028541388801</c:v>
                </c:pt>
                <c:pt idx="561">
                  <c:v>0.93683087705329804</c:v>
                </c:pt>
                <c:pt idx="562">
                  <c:v>0.93745025686846895</c:v>
                </c:pt>
                <c:pt idx="563">
                  <c:v>0.93762074958765496</c:v>
                </c:pt>
                <c:pt idx="564">
                  <c:v>0.93761663155544805</c:v>
                </c:pt>
                <c:pt idx="565">
                  <c:v>0.93700903891243004</c:v>
                </c:pt>
                <c:pt idx="566">
                  <c:v>0.93702374981358505</c:v>
                </c:pt>
                <c:pt idx="567">
                  <c:v>0.93629415981144704</c:v>
                </c:pt>
                <c:pt idx="568">
                  <c:v>0.93409549932765001</c:v>
                </c:pt>
                <c:pt idx="569">
                  <c:v>0.93318221445957295</c:v>
                </c:pt>
                <c:pt idx="570">
                  <c:v>0.93376442960025496</c:v>
                </c:pt>
                <c:pt idx="571">
                  <c:v>0.93361577666628404</c:v>
                </c:pt>
                <c:pt idx="572">
                  <c:v>0.93590815134410299</c:v>
                </c:pt>
                <c:pt idx="573">
                  <c:v>0.93117595199467595</c:v>
                </c:pt>
                <c:pt idx="574">
                  <c:v>0.93353929127452595</c:v>
                </c:pt>
                <c:pt idx="575">
                  <c:v>0.93107540900928099</c:v>
                </c:pt>
                <c:pt idx="576">
                  <c:v>0.93146457254357795</c:v>
                </c:pt>
                <c:pt idx="577">
                  <c:v>0.93338947586866705</c:v>
                </c:pt>
                <c:pt idx="578">
                  <c:v>0.93331505654735802</c:v>
                </c:pt>
                <c:pt idx="579">
                  <c:v>0.93271127819282096</c:v>
                </c:pt>
                <c:pt idx="580">
                  <c:v>0.93372881510743899</c:v>
                </c:pt>
                <c:pt idx="581">
                  <c:v>0.93432333705049297</c:v>
                </c:pt>
                <c:pt idx="582">
                  <c:v>0.93444947512625498</c:v>
                </c:pt>
                <c:pt idx="583">
                  <c:v>0.93592330595440099</c:v>
                </c:pt>
                <c:pt idx="584">
                  <c:v>0.93326190139533305</c:v>
                </c:pt>
                <c:pt idx="585">
                  <c:v>0.933181008301319</c:v>
                </c:pt>
                <c:pt idx="586">
                  <c:v>0.93392723154300805</c:v>
                </c:pt>
                <c:pt idx="587">
                  <c:v>0.93393159430561801</c:v>
                </c:pt>
                <c:pt idx="588">
                  <c:v>0.93395995142765398</c:v>
                </c:pt>
                <c:pt idx="589">
                  <c:v>0.93316726484034995</c:v>
                </c:pt>
                <c:pt idx="590">
                  <c:v>0.93388718177128105</c:v>
                </c:pt>
                <c:pt idx="591">
                  <c:v>0.93427886984006603</c:v>
                </c:pt>
                <c:pt idx="592">
                  <c:v>0.93501490284349498</c:v>
                </c:pt>
                <c:pt idx="593">
                  <c:v>0.936436301109835</c:v>
                </c:pt>
                <c:pt idx="594">
                  <c:v>0.93395382848914399</c:v>
                </c:pt>
                <c:pt idx="595">
                  <c:v>0.93342854381312701</c:v>
                </c:pt>
                <c:pt idx="596">
                  <c:v>0.93405604514643104</c:v>
                </c:pt>
                <c:pt idx="597">
                  <c:v>0.93542246245939498</c:v>
                </c:pt>
                <c:pt idx="598">
                  <c:v>0.935216755013628</c:v>
                </c:pt>
                <c:pt idx="599">
                  <c:v>0.93444061031665304</c:v>
                </c:pt>
                <c:pt idx="600">
                  <c:v>0.93561266703834101</c:v>
                </c:pt>
                <c:pt idx="601">
                  <c:v>0.93645517736622597</c:v>
                </c:pt>
                <c:pt idx="602">
                  <c:v>0.93678979563648102</c:v>
                </c:pt>
                <c:pt idx="603">
                  <c:v>0.93647225918509802</c:v>
                </c:pt>
                <c:pt idx="604">
                  <c:v>0.93481006769906205</c:v>
                </c:pt>
                <c:pt idx="605">
                  <c:v>0.93376249878419304</c:v>
                </c:pt>
                <c:pt idx="606">
                  <c:v>0.93456572448678898</c:v>
                </c:pt>
                <c:pt idx="607">
                  <c:v>0.93736554386621196</c:v>
                </c:pt>
                <c:pt idx="608">
                  <c:v>0.93707095345440095</c:v>
                </c:pt>
                <c:pt idx="609">
                  <c:v>0.939680650775643</c:v>
                </c:pt>
                <c:pt idx="610">
                  <c:v>0.94015352984293299</c:v>
                </c:pt>
                <c:pt idx="611">
                  <c:v>0.94175917793620001</c:v>
                </c:pt>
                <c:pt idx="612">
                  <c:v>0.94051740136119899</c:v>
                </c:pt>
                <c:pt idx="613">
                  <c:v>0.94102890880600998</c:v>
                </c:pt>
                <c:pt idx="614">
                  <c:v>0.94154149506283003</c:v>
                </c:pt>
                <c:pt idx="615">
                  <c:v>0.94225785092011705</c:v>
                </c:pt>
                <c:pt idx="616">
                  <c:v>0.94378521092901801</c:v>
                </c:pt>
                <c:pt idx="617">
                  <c:v>0.94403091598309996</c:v>
                </c:pt>
                <c:pt idx="618">
                  <c:v>0.94417193934474497</c:v>
                </c:pt>
                <c:pt idx="619">
                  <c:v>0.944524426691143</c:v>
                </c:pt>
                <c:pt idx="620">
                  <c:v>0.94506906879257502</c:v>
                </c:pt>
                <c:pt idx="621">
                  <c:v>0.94616093099370602</c:v>
                </c:pt>
                <c:pt idx="622">
                  <c:v>0.94563838570641501</c:v>
                </c:pt>
                <c:pt idx="623">
                  <c:v>0.94634345156628696</c:v>
                </c:pt>
                <c:pt idx="624">
                  <c:v>0.94665805555737403</c:v>
                </c:pt>
                <c:pt idx="625">
                  <c:v>0.94683878509136599</c:v>
                </c:pt>
                <c:pt idx="626">
                  <c:v>0.94799228329971097</c:v>
                </c:pt>
                <c:pt idx="627">
                  <c:v>0.94748173075097297</c:v>
                </c:pt>
                <c:pt idx="628">
                  <c:v>0.94729301799613397</c:v>
                </c:pt>
                <c:pt idx="629">
                  <c:v>0.94724452931395797</c:v>
                </c:pt>
                <c:pt idx="630">
                  <c:v>0.94798730064227898</c:v>
                </c:pt>
                <c:pt idx="631">
                  <c:v>0.94881491412158203</c:v>
                </c:pt>
                <c:pt idx="632">
                  <c:v>0.94920729430447304</c:v>
                </c:pt>
                <c:pt idx="633">
                  <c:v>0.95005167938376001</c:v>
                </c:pt>
                <c:pt idx="634">
                  <c:v>0.95201102201618504</c:v>
                </c:pt>
                <c:pt idx="635">
                  <c:v>0.95457047119665395</c:v>
                </c:pt>
                <c:pt idx="636">
                  <c:v>0.95452228653191595</c:v>
                </c:pt>
                <c:pt idx="637">
                  <c:v>0.95391879061689</c:v>
                </c:pt>
                <c:pt idx="638">
                  <c:v>0.95638118764000501</c:v>
                </c:pt>
                <c:pt idx="639">
                  <c:v>0.95764761644603502</c:v>
                </c:pt>
                <c:pt idx="640">
                  <c:v>0.95817860550642098</c:v>
                </c:pt>
                <c:pt idx="641">
                  <c:v>0.95929429384198805</c:v>
                </c:pt>
                <c:pt idx="642">
                  <c:v>0.96229021843983298</c:v>
                </c:pt>
                <c:pt idx="643">
                  <c:v>0.96242438029074195</c:v>
                </c:pt>
                <c:pt idx="644">
                  <c:v>0.96254156774743405</c:v>
                </c:pt>
                <c:pt idx="645">
                  <c:v>0.96193342120818104</c:v>
                </c:pt>
                <c:pt idx="646">
                  <c:v>0.96319251878315204</c:v>
                </c:pt>
                <c:pt idx="647">
                  <c:v>0.96395087310175398</c:v>
                </c:pt>
                <c:pt idx="648">
                  <c:v>0.965217050238239</c:v>
                </c:pt>
                <c:pt idx="649">
                  <c:v>0.96624202534117098</c:v>
                </c:pt>
                <c:pt idx="650">
                  <c:v>0.96421125632615501</c:v>
                </c:pt>
                <c:pt idx="651">
                  <c:v>0.96614615005846904</c:v>
                </c:pt>
                <c:pt idx="652">
                  <c:v>0.96809162147592398</c:v>
                </c:pt>
                <c:pt idx="653">
                  <c:v>0.97092469063884701</c:v>
                </c:pt>
                <c:pt idx="654">
                  <c:v>0.97023414649746498</c:v>
                </c:pt>
                <c:pt idx="655">
                  <c:v>0.97102057077446402</c:v>
                </c:pt>
                <c:pt idx="656">
                  <c:v>0.97153781185618304</c:v>
                </c:pt>
                <c:pt idx="657">
                  <c:v>0.97206045302095501</c:v>
                </c:pt>
                <c:pt idx="658">
                  <c:v>0.97357361175792501</c:v>
                </c:pt>
                <c:pt idx="659">
                  <c:v>0.97336070083936999</c:v>
                </c:pt>
                <c:pt idx="660">
                  <c:v>0.97472461691245105</c:v>
                </c:pt>
                <c:pt idx="661">
                  <c:v>0.97558645876805195</c:v>
                </c:pt>
                <c:pt idx="662">
                  <c:v>0.97616700580016302</c:v>
                </c:pt>
                <c:pt idx="663">
                  <c:v>0.975023813170381</c:v>
                </c:pt>
                <c:pt idx="664">
                  <c:v>0.97775567585839895</c:v>
                </c:pt>
                <c:pt idx="665">
                  <c:v>0.97829234212028804</c:v>
                </c:pt>
                <c:pt idx="666">
                  <c:v>0.97906715082379003</c:v>
                </c:pt>
                <c:pt idx="667">
                  <c:v>0.97957027299122301</c:v>
                </c:pt>
                <c:pt idx="668">
                  <c:v>0.97999360187112305</c:v>
                </c:pt>
                <c:pt idx="669">
                  <c:v>0.97936280192111602</c:v>
                </c:pt>
                <c:pt idx="670">
                  <c:v>0.98030272532524498</c:v>
                </c:pt>
                <c:pt idx="671">
                  <c:v>0.98172465689459698</c:v>
                </c:pt>
                <c:pt idx="672">
                  <c:v>0.98211164663428896</c:v>
                </c:pt>
                <c:pt idx="673">
                  <c:v>0.98205016390478705</c:v>
                </c:pt>
                <c:pt idx="674">
                  <c:v>0.98127981397874697</c:v>
                </c:pt>
                <c:pt idx="675">
                  <c:v>0.98125057846903496</c:v>
                </c:pt>
                <c:pt idx="676">
                  <c:v>0.98266854921200897</c:v>
                </c:pt>
                <c:pt idx="677">
                  <c:v>0.98361089079845898</c:v>
                </c:pt>
                <c:pt idx="678">
                  <c:v>0.98430214828570495</c:v>
                </c:pt>
                <c:pt idx="679">
                  <c:v>0.98400278714606404</c:v>
                </c:pt>
                <c:pt idx="680">
                  <c:v>0.986959341712765</c:v>
                </c:pt>
                <c:pt idx="681">
                  <c:v>0.98742099680392104</c:v>
                </c:pt>
                <c:pt idx="682">
                  <c:v>0.98816981967941298</c:v>
                </c:pt>
                <c:pt idx="683">
                  <c:v>0.98973959637980402</c:v>
                </c:pt>
                <c:pt idx="684">
                  <c:v>0.98903845427775805</c:v>
                </c:pt>
                <c:pt idx="685">
                  <c:v>0.98858723574062801</c:v>
                </c:pt>
                <c:pt idx="686">
                  <c:v>0.98831631937640696</c:v>
                </c:pt>
                <c:pt idx="687">
                  <c:v>0.99030355347906096</c:v>
                </c:pt>
                <c:pt idx="688">
                  <c:v>0.99081976544852901</c:v>
                </c:pt>
                <c:pt idx="689">
                  <c:v>0.99278395067157099</c:v>
                </c:pt>
                <c:pt idx="690">
                  <c:v>0.99256038527373702</c:v>
                </c:pt>
                <c:pt idx="691">
                  <c:v>0.99285581419495705</c:v>
                </c:pt>
                <c:pt idx="692">
                  <c:v>0.99356444197497995</c:v>
                </c:pt>
                <c:pt idx="693">
                  <c:v>0.99351328352235901</c:v>
                </c:pt>
                <c:pt idx="694">
                  <c:v>0.99460331470178898</c:v>
                </c:pt>
                <c:pt idx="695">
                  <c:v>0.99500787081410302</c:v>
                </c:pt>
                <c:pt idx="696">
                  <c:v>0.99689801520983901</c:v>
                </c:pt>
                <c:pt idx="697">
                  <c:v>0.99931573931476403</c:v>
                </c:pt>
              </c:numCache>
            </c:numRef>
          </c:val>
          <c:smooth val="0"/>
          <c:extLst>
            <c:ext xmlns:c16="http://schemas.microsoft.com/office/drawing/2014/chart" uri="{C3380CC4-5D6E-409C-BE32-E72D297353CC}">
              <c16:uniqueId val="{00000003-B41A-4549-AEC8-F255B574BBB1}"/>
            </c:ext>
          </c:extLst>
        </c:ser>
        <c:dLbls>
          <c:showLegendKey val="0"/>
          <c:showVal val="0"/>
          <c:showCatName val="0"/>
          <c:showSerName val="0"/>
          <c:showPercent val="0"/>
          <c:showBubbleSize val="0"/>
        </c:dLbls>
        <c:smooth val="0"/>
        <c:axId val="536470032"/>
        <c:axId val="536476592"/>
      </c:lineChart>
      <c:dateAx>
        <c:axId val="5364700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36476592"/>
        <c:crossesAt val="0.8"/>
        <c:auto val="1"/>
        <c:lblOffset val="100"/>
        <c:baseTimeUnit val="days"/>
        <c:majorUnit val="201"/>
        <c:majorTimeUnit val="days"/>
      </c:dateAx>
      <c:valAx>
        <c:axId val="536476592"/>
        <c:scaling>
          <c:orientation val="minMax"/>
          <c:max val="1.6"/>
          <c:min val="0.8"/>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36470032"/>
        <c:crosses val="autoZero"/>
        <c:crossBetween val="between"/>
        <c:majorUnit val="0.1"/>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092037228541885E-2"/>
          <c:y val="0.73151043012237293"/>
          <c:w val="0.92657704239917271"/>
          <c:h val="0.2474226454825673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305544619422572"/>
          <c:y val="5.0971717171717175E-2"/>
          <c:w val="0.83995898950131231"/>
          <c:h val="0.73011616161616166"/>
        </c:manualLayout>
      </c:layout>
      <c:barChart>
        <c:barDir val="col"/>
        <c:grouping val="stacked"/>
        <c:varyColors val="0"/>
        <c:ser>
          <c:idx val="0"/>
          <c:order val="0"/>
          <c:tx>
            <c:strRef>
              <c:f>'31'!$H$10</c:f>
              <c:strCache>
                <c:ptCount val="1"/>
                <c:pt idx="0">
                  <c:v>На вимогу</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1'!$G$11:$G$44</c:f>
              <c:strCache>
                <c:ptCount val="34"/>
                <c:pt idx="0">
                  <c:v>12.16</c:v>
                </c:pt>
                <c:pt idx="6">
                  <c:v>06.17</c:v>
                </c:pt>
                <c:pt idx="12">
                  <c:v>12.17</c:v>
                </c:pt>
                <c:pt idx="18">
                  <c:v>06.18</c:v>
                </c:pt>
                <c:pt idx="25">
                  <c:v>01.19</c:v>
                </c:pt>
                <c:pt idx="33">
                  <c:v>09.19</c:v>
                </c:pt>
              </c:strCache>
            </c:strRef>
          </c:cat>
          <c:val>
            <c:numRef>
              <c:f>'31'!$H$11:$H$44</c:f>
              <c:numCache>
                <c:formatCode>0.0%</c:formatCode>
                <c:ptCount val="34"/>
                <c:pt idx="0">
                  <c:v>0.23200000000000001</c:v>
                </c:pt>
                <c:pt idx="1">
                  <c:v>0.20300000000000001</c:v>
                </c:pt>
                <c:pt idx="2">
                  <c:v>0.23200000000000001</c:v>
                </c:pt>
                <c:pt idx="3">
                  <c:v>0.252</c:v>
                </c:pt>
                <c:pt idx="4">
                  <c:v>0.28100000000000003</c:v>
                </c:pt>
                <c:pt idx="5">
                  <c:v>0.27600000000000002</c:v>
                </c:pt>
                <c:pt idx="6">
                  <c:v>0.27400000000000002</c:v>
                </c:pt>
                <c:pt idx="7">
                  <c:v>0.249</c:v>
                </c:pt>
                <c:pt idx="8">
                  <c:v>0.26</c:v>
                </c:pt>
                <c:pt idx="9">
                  <c:v>0.29499999999999998</c:v>
                </c:pt>
                <c:pt idx="10">
                  <c:v>0.26900000000000002</c:v>
                </c:pt>
                <c:pt idx="11">
                  <c:v>0.25600000000000001</c:v>
                </c:pt>
                <c:pt idx="12">
                  <c:v>0.246</c:v>
                </c:pt>
                <c:pt idx="13">
                  <c:v>0.22500000000000001</c:v>
                </c:pt>
                <c:pt idx="14">
                  <c:v>0.23699999999999999</c:v>
                </c:pt>
                <c:pt idx="15">
                  <c:v>0.27900000000000003</c:v>
                </c:pt>
                <c:pt idx="16">
                  <c:v>0.27700000000000002</c:v>
                </c:pt>
                <c:pt idx="17">
                  <c:v>0.28299999999999997</c:v>
                </c:pt>
                <c:pt idx="18">
                  <c:v>0.27900000000000003</c:v>
                </c:pt>
                <c:pt idx="19">
                  <c:v>0.26600000000000001</c:v>
                </c:pt>
                <c:pt idx="20">
                  <c:v>0.26800000000000002</c:v>
                </c:pt>
                <c:pt idx="21">
                  <c:v>0.29699999999999999</c:v>
                </c:pt>
                <c:pt idx="22">
                  <c:v>0.29299999999999998</c:v>
                </c:pt>
                <c:pt idx="23">
                  <c:v>0.29399999999999998</c:v>
                </c:pt>
                <c:pt idx="24">
                  <c:v>0.28799999999999998</c:v>
                </c:pt>
                <c:pt idx="25">
                  <c:v>0.27600000000000002</c:v>
                </c:pt>
                <c:pt idx="26">
                  <c:v>0.27800000000000002</c:v>
                </c:pt>
                <c:pt idx="27">
                  <c:v>0.308</c:v>
                </c:pt>
                <c:pt idx="28">
                  <c:v>0.30599999999999999</c:v>
                </c:pt>
                <c:pt idx="29">
                  <c:v>0.29299999999999998</c:v>
                </c:pt>
                <c:pt idx="30">
                  <c:v>0.28199999999999997</c:v>
                </c:pt>
                <c:pt idx="31">
                  <c:v>0.26100000000000001</c:v>
                </c:pt>
                <c:pt idx="32">
                  <c:v>0.219</c:v>
                </c:pt>
                <c:pt idx="33">
                  <c:v>0.13700000000000001</c:v>
                </c:pt>
              </c:numCache>
            </c:numRef>
          </c:val>
          <c:extLst>
            <c:ext xmlns:c16="http://schemas.microsoft.com/office/drawing/2014/chart" uri="{C3380CC4-5D6E-409C-BE32-E72D297353CC}">
              <c16:uniqueId val="{00000000-855C-4C7E-80DC-AAECF0E7FD12}"/>
            </c:ext>
          </c:extLst>
        </c:ser>
        <c:ser>
          <c:idx val="1"/>
          <c:order val="1"/>
          <c:tx>
            <c:strRef>
              <c:f>'31'!$I$10</c:f>
              <c:strCache>
                <c:ptCount val="1"/>
                <c:pt idx="0">
                  <c:v>до 1 міс.</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1'!$G$11:$G$44</c:f>
              <c:strCache>
                <c:ptCount val="34"/>
                <c:pt idx="0">
                  <c:v>12.16</c:v>
                </c:pt>
                <c:pt idx="6">
                  <c:v>06.17</c:v>
                </c:pt>
                <c:pt idx="12">
                  <c:v>12.17</c:v>
                </c:pt>
                <c:pt idx="18">
                  <c:v>06.18</c:v>
                </c:pt>
                <c:pt idx="25">
                  <c:v>01.19</c:v>
                </c:pt>
                <c:pt idx="33">
                  <c:v>09.19</c:v>
                </c:pt>
              </c:strCache>
            </c:strRef>
          </c:cat>
          <c:val>
            <c:numRef>
              <c:f>'31'!$I$11:$I$44</c:f>
              <c:numCache>
                <c:formatCode>0.0%</c:formatCode>
                <c:ptCount val="34"/>
                <c:pt idx="0">
                  <c:v>6.6000000000000003E-2</c:v>
                </c:pt>
                <c:pt idx="1">
                  <c:v>7.1999999999999995E-2</c:v>
                </c:pt>
                <c:pt idx="2">
                  <c:v>7.0000000000000007E-2</c:v>
                </c:pt>
                <c:pt idx="3">
                  <c:v>6.4000000000000001E-2</c:v>
                </c:pt>
                <c:pt idx="4">
                  <c:v>6.9000000000000006E-2</c:v>
                </c:pt>
                <c:pt idx="5">
                  <c:v>0.06</c:v>
                </c:pt>
                <c:pt idx="6">
                  <c:v>6.6000000000000003E-2</c:v>
                </c:pt>
                <c:pt idx="7">
                  <c:v>7.8E-2</c:v>
                </c:pt>
                <c:pt idx="8">
                  <c:v>7.9000000000000001E-2</c:v>
                </c:pt>
                <c:pt idx="9">
                  <c:v>7.0000000000000007E-2</c:v>
                </c:pt>
                <c:pt idx="10">
                  <c:v>7.2999999999999995E-2</c:v>
                </c:pt>
                <c:pt idx="11">
                  <c:v>8.2000000000000003E-2</c:v>
                </c:pt>
                <c:pt idx="12">
                  <c:v>7.8E-2</c:v>
                </c:pt>
                <c:pt idx="13">
                  <c:v>7.6999999999999999E-2</c:v>
                </c:pt>
                <c:pt idx="14">
                  <c:v>8.4000000000000005E-2</c:v>
                </c:pt>
                <c:pt idx="15">
                  <c:v>7.9000000000000001E-2</c:v>
                </c:pt>
                <c:pt idx="16">
                  <c:v>8.7999999999999995E-2</c:v>
                </c:pt>
                <c:pt idx="17">
                  <c:v>7.8E-2</c:v>
                </c:pt>
                <c:pt idx="18">
                  <c:v>8.2000000000000003E-2</c:v>
                </c:pt>
                <c:pt idx="19">
                  <c:v>0.08</c:v>
                </c:pt>
                <c:pt idx="20">
                  <c:v>7.8E-2</c:v>
                </c:pt>
                <c:pt idx="21">
                  <c:v>8.7999999999999995E-2</c:v>
                </c:pt>
                <c:pt idx="22">
                  <c:v>8.8999999999999996E-2</c:v>
                </c:pt>
                <c:pt idx="23">
                  <c:v>9.5000000000000001E-2</c:v>
                </c:pt>
                <c:pt idx="24">
                  <c:v>0.09</c:v>
                </c:pt>
                <c:pt idx="25">
                  <c:v>8.8999999999999996E-2</c:v>
                </c:pt>
                <c:pt idx="26">
                  <c:v>9.8000000000000004E-2</c:v>
                </c:pt>
                <c:pt idx="27">
                  <c:v>9.1999999999999998E-2</c:v>
                </c:pt>
                <c:pt idx="28">
                  <c:v>9.9000000000000005E-2</c:v>
                </c:pt>
                <c:pt idx="29">
                  <c:v>0.109</c:v>
                </c:pt>
                <c:pt idx="30">
                  <c:v>0.11</c:v>
                </c:pt>
                <c:pt idx="31">
                  <c:v>0.104</c:v>
                </c:pt>
                <c:pt idx="32">
                  <c:v>0.128</c:v>
                </c:pt>
                <c:pt idx="33">
                  <c:v>0.14299999999999999</c:v>
                </c:pt>
              </c:numCache>
            </c:numRef>
          </c:val>
          <c:extLst>
            <c:ext xmlns:c16="http://schemas.microsoft.com/office/drawing/2014/chart" uri="{C3380CC4-5D6E-409C-BE32-E72D297353CC}">
              <c16:uniqueId val="{00000001-855C-4C7E-80DC-AAECF0E7FD12}"/>
            </c:ext>
          </c:extLst>
        </c:ser>
        <c:ser>
          <c:idx val="2"/>
          <c:order val="2"/>
          <c:tx>
            <c:strRef>
              <c:f>'31'!$J$10</c:f>
              <c:strCache>
                <c:ptCount val="1"/>
                <c:pt idx="0">
                  <c:v>1-3 міс.</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1'!$G$11:$G$44</c:f>
              <c:strCache>
                <c:ptCount val="34"/>
                <c:pt idx="0">
                  <c:v>12.16</c:v>
                </c:pt>
                <c:pt idx="6">
                  <c:v>06.17</c:v>
                </c:pt>
                <c:pt idx="12">
                  <c:v>12.17</c:v>
                </c:pt>
                <c:pt idx="18">
                  <c:v>06.18</c:v>
                </c:pt>
                <c:pt idx="25">
                  <c:v>01.19</c:v>
                </c:pt>
                <c:pt idx="33">
                  <c:v>09.19</c:v>
                </c:pt>
              </c:strCache>
            </c:strRef>
          </c:cat>
          <c:val>
            <c:numRef>
              <c:f>'31'!$J$11:$J$44</c:f>
              <c:numCache>
                <c:formatCode>0.0%</c:formatCode>
                <c:ptCount val="34"/>
                <c:pt idx="0">
                  <c:v>0.182</c:v>
                </c:pt>
                <c:pt idx="1">
                  <c:v>0.183</c:v>
                </c:pt>
                <c:pt idx="2">
                  <c:v>0.184</c:v>
                </c:pt>
                <c:pt idx="3">
                  <c:v>0.192</c:v>
                </c:pt>
                <c:pt idx="4">
                  <c:v>0.17199999999999999</c:v>
                </c:pt>
                <c:pt idx="5">
                  <c:v>0.182</c:v>
                </c:pt>
                <c:pt idx="6">
                  <c:v>0.158</c:v>
                </c:pt>
                <c:pt idx="7">
                  <c:v>0.16200000000000001</c:v>
                </c:pt>
                <c:pt idx="8">
                  <c:v>0.158</c:v>
                </c:pt>
                <c:pt idx="9">
                  <c:v>0.151</c:v>
                </c:pt>
                <c:pt idx="10">
                  <c:v>0.13900000000000001</c:v>
                </c:pt>
                <c:pt idx="11">
                  <c:v>0.13900000000000001</c:v>
                </c:pt>
                <c:pt idx="12">
                  <c:v>0.152</c:v>
                </c:pt>
                <c:pt idx="13">
                  <c:v>0.14399999999999999</c:v>
                </c:pt>
                <c:pt idx="14">
                  <c:v>0.157</c:v>
                </c:pt>
                <c:pt idx="15">
                  <c:v>0.159</c:v>
                </c:pt>
                <c:pt idx="16">
                  <c:v>0.155</c:v>
                </c:pt>
                <c:pt idx="17">
                  <c:v>0.151</c:v>
                </c:pt>
                <c:pt idx="18">
                  <c:v>0.13600000000000001</c:v>
                </c:pt>
                <c:pt idx="19">
                  <c:v>0.14099999999999999</c:v>
                </c:pt>
                <c:pt idx="20">
                  <c:v>0.13400000000000001</c:v>
                </c:pt>
                <c:pt idx="21">
                  <c:v>0.14099999999999999</c:v>
                </c:pt>
                <c:pt idx="22">
                  <c:v>0.13400000000000001</c:v>
                </c:pt>
                <c:pt idx="23">
                  <c:v>0.128</c:v>
                </c:pt>
                <c:pt idx="24">
                  <c:v>0.14599999999999999</c:v>
                </c:pt>
                <c:pt idx="25">
                  <c:v>0.14499999999999999</c:v>
                </c:pt>
                <c:pt idx="26">
                  <c:v>0.14699999999999999</c:v>
                </c:pt>
                <c:pt idx="27">
                  <c:v>0.14099999999999999</c:v>
                </c:pt>
                <c:pt idx="28">
                  <c:v>0.151</c:v>
                </c:pt>
                <c:pt idx="29">
                  <c:v>0.151</c:v>
                </c:pt>
                <c:pt idx="30">
                  <c:v>0.14799999999999999</c:v>
                </c:pt>
                <c:pt idx="31">
                  <c:v>0.16600000000000001</c:v>
                </c:pt>
                <c:pt idx="32">
                  <c:v>0.16600000000000001</c:v>
                </c:pt>
                <c:pt idx="33">
                  <c:v>0.19800000000000001</c:v>
                </c:pt>
              </c:numCache>
            </c:numRef>
          </c:val>
          <c:extLst>
            <c:ext xmlns:c16="http://schemas.microsoft.com/office/drawing/2014/chart" uri="{C3380CC4-5D6E-409C-BE32-E72D297353CC}">
              <c16:uniqueId val="{00000002-855C-4C7E-80DC-AAECF0E7FD12}"/>
            </c:ext>
          </c:extLst>
        </c:ser>
        <c:ser>
          <c:idx val="3"/>
          <c:order val="3"/>
          <c:tx>
            <c:strRef>
              <c:f>'31'!$K$10</c:f>
              <c:strCache>
                <c:ptCount val="1"/>
                <c:pt idx="0">
                  <c:v>3-6 міс.</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1'!$G$11:$G$44</c:f>
              <c:strCache>
                <c:ptCount val="34"/>
                <c:pt idx="0">
                  <c:v>12.16</c:v>
                </c:pt>
                <c:pt idx="6">
                  <c:v>06.17</c:v>
                </c:pt>
                <c:pt idx="12">
                  <c:v>12.17</c:v>
                </c:pt>
                <c:pt idx="18">
                  <c:v>06.18</c:v>
                </c:pt>
                <c:pt idx="25">
                  <c:v>01.19</c:v>
                </c:pt>
                <c:pt idx="33">
                  <c:v>09.19</c:v>
                </c:pt>
              </c:strCache>
            </c:strRef>
          </c:cat>
          <c:val>
            <c:numRef>
              <c:f>'31'!$K$11:$K$44</c:f>
              <c:numCache>
                <c:formatCode>0.0%</c:formatCode>
                <c:ptCount val="34"/>
                <c:pt idx="0">
                  <c:v>0.20300000000000001</c:v>
                </c:pt>
                <c:pt idx="1">
                  <c:v>0.20399999999999999</c:v>
                </c:pt>
                <c:pt idx="2">
                  <c:v>0.183</c:v>
                </c:pt>
                <c:pt idx="3">
                  <c:v>8.3000000000000004E-2</c:v>
                </c:pt>
                <c:pt idx="4">
                  <c:v>0.17599999999999999</c:v>
                </c:pt>
                <c:pt idx="5">
                  <c:v>7.1999999999999995E-2</c:v>
                </c:pt>
                <c:pt idx="6">
                  <c:v>0.17299999999999999</c:v>
                </c:pt>
                <c:pt idx="7">
                  <c:v>7.3999999999999996E-2</c:v>
                </c:pt>
                <c:pt idx="8">
                  <c:v>7.4999999999999997E-2</c:v>
                </c:pt>
                <c:pt idx="9">
                  <c:v>0.18</c:v>
                </c:pt>
                <c:pt idx="10">
                  <c:v>0.2</c:v>
                </c:pt>
                <c:pt idx="11">
                  <c:v>0.22800000000000001</c:v>
                </c:pt>
                <c:pt idx="12">
                  <c:v>0.21199999999999999</c:v>
                </c:pt>
                <c:pt idx="13">
                  <c:v>0.23100000000000001</c:v>
                </c:pt>
                <c:pt idx="14">
                  <c:v>0.22600000000000001</c:v>
                </c:pt>
                <c:pt idx="15">
                  <c:v>6.0999999999999999E-2</c:v>
                </c:pt>
                <c:pt idx="16">
                  <c:v>0.216</c:v>
                </c:pt>
                <c:pt idx="17">
                  <c:v>7.0999999999999994E-2</c:v>
                </c:pt>
                <c:pt idx="18">
                  <c:v>0.22500000000000001</c:v>
                </c:pt>
                <c:pt idx="19">
                  <c:v>7.0999999999999994E-2</c:v>
                </c:pt>
                <c:pt idx="20">
                  <c:v>6.6000000000000003E-2</c:v>
                </c:pt>
                <c:pt idx="21">
                  <c:v>0.20599999999999999</c:v>
                </c:pt>
                <c:pt idx="22">
                  <c:v>0.222</c:v>
                </c:pt>
                <c:pt idx="23">
                  <c:v>0.218</c:v>
                </c:pt>
                <c:pt idx="24">
                  <c:v>0.19600000000000001</c:v>
                </c:pt>
                <c:pt idx="25">
                  <c:v>0.20599999999999999</c:v>
                </c:pt>
                <c:pt idx="26">
                  <c:v>0.20100000000000001</c:v>
                </c:pt>
                <c:pt idx="27">
                  <c:v>4.5999999999999999E-2</c:v>
                </c:pt>
                <c:pt idx="28">
                  <c:v>0.182</c:v>
                </c:pt>
                <c:pt idx="29">
                  <c:v>7.5999999999999998E-2</c:v>
                </c:pt>
                <c:pt idx="30">
                  <c:v>0.187</c:v>
                </c:pt>
                <c:pt idx="31">
                  <c:v>9.6000000000000002E-2</c:v>
                </c:pt>
                <c:pt idx="32">
                  <c:v>9.7000000000000003E-2</c:v>
                </c:pt>
                <c:pt idx="33">
                  <c:v>0.218</c:v>
                </c:pt>
              </c:numCache>
            </c:numRef>
          </c:val>
          <c:extLst>
            <c:ext xmlns:c16="http://schemas.microsoft.com/office/drawing/2014/chart" uri="{C3380CC4-5D6E-409C-BE32-E72D297353CC}">
              <c16:uniqueId val="{00000003-855C-4C7E-80DC-AAECF0E7FD12}"/>
            </c:ext>
          </c:extLst>
        </c:ser>
        <c:ser>
          <c:idx val="4"/>
          <c:order val="4"/>
          <c:tx>
            <c:strRef>
              <c:f>'31'!$L$10</c:f>
              <c:strCache>
                <c:ptCount val="1"/>
                <c:pt idx="0">
                  <c:v>більше 6 міс.</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1'!$G$11:$G$44</c:f>
              <c:strCache>
                <c:ptCount val="34"/>
                <c:pt idx="0">
                  <c:v>12.16</c:v>
                </c:pt>
                <c:pt idx="6">
                  <c:v>06.17</c:v>
                </c:pt>
                <c:pt idx="12">
                  <c:v>12.17</c:v>
                </c:pt>
                <c:pt idx="18">
                  <c:v>06.18</c:v>
                </c:pt>
                <c:pt idx="25">
                  <c:v>01.19</c:v>
                </c:pt>
                <c:pt idx="33">
                  <c:v>09.19</c:v>
                </c:pt>
              </c:strCache>
            </c:strRef>
          </c:cat>
          <c:val>
            <c:numRef>
              <c:f>'31'!$L$11:$L$44</c:f>
              <c:numCache>
                <c:formatCode>0.0%</c:formatCode>
                <c:ptCount val="34"/>
                <c:pt idx="0">
                  <c:v>0.316</c:v>
                </c:pt>
                <c:pt idx="1">
                  <c:v>0.33800000000000002</c:v>
                </c:pt>
                <c:pt idx="2">
                  <c:v>0.33200000000000002</c:v>
                </c:pt>
                <c:pt idx="3">
                  <c:v>0.40799999999999997</c:v>
                </c:pt>
                <c:pt idx="4">
                  <c:v>0.30199999999999999</c:v>
                </c:pt>
                <c:pt idx="5">
                  <c:v>0.41</c:v>
                </c:pt>
                <c:pt idx="6">
                  <c:v>0.33100000000000002</c:v>
                </c:pt>
                <c:pt idx="7">
                  <c:v>0.437</c:v>
                </c:pt>
                <c:pt idx="8">
                  <c:v>0.42899999999999999</c:v>
                </c:pt>
                <c:pt idx="9">
                  <c:v>0.30299999999999999</c:v>
                </c:pt>
                <c:pt idx="10">
                  <c:v>0.318</c:v>
                </c:pt>
                <c:pt idx="11">
                  <c:v>0.29599999999999999</c:v>
                </c:pt>
                <c:pt idx="12">
                  <c:v>0.312</c:v>
                </c:pt>
                <c:pt idx="13">
                  <c:v>0.32300000000000001</c:v>
                </c:pt>
                <c:pt idx="14">
                  <c:v>0.29699999999999999</c:v>
                </c:pt>
                <c:pt idx="15">
                  <c:v>0.42199999999999999</c:v>
                </c:pt>
                <c:pt idx="16">
                  <c:v>0.26500000000000001</c:v>
                </c:pt>
                <c:pt idx="17">
                  <c:v>0.41799999999999998</c:v>
                </c:pt>
                <c:pt idx="18">
                  <c:v>0.27800000000000002</c:v>
                </c:pt>
                <c:pt idx="19">
                  <c:v>0.443</c:v>
                </c:pt>
                <c:pt idx="20">
                  <c:v>0.45500000000000002</c:v>
                </c:pt>
                <c:pt idx="21">
                  <c:v>0.26700000000000002</c:v>
                </c:pt>
                <c:pt idx="22">
                  <c:v>0.26200000000000001</c:v>
                </c:pt>
                <c:pt idx="23">
                  <c:v>0.26600000000000001</c:v>
                </c:pt>
                <c:pt idx="24">
                  <c:v>0.28100000000000003</c:v>
                </c:pt>
                <c:pt idx="25">
                  <c:v>0.28499999999999998</c:v>
                </c:pt>
                <c:pt idx="26">
                  <c:v>0.27500000000000002</c:v>
                </c:pt>
                <c:pt idx="27">
                  <c:v>0.41199999999999998</c:v>
                </c:pt>
                <c:pt idx="28">
                  <c:v>0.26100000000000001</c:v>
                </c:pt>
                <c:pt idx="29">
                  <c:v>0.371</c:v>
                </c:pt>
                <c:pt idx="30">
                  <c:v>0.27300000000000002</c:v>
                </c:pt>
                <c:pt idx="31">
                  <c:v>0.373</c:v>
                </c:pt>
                <c:pt idx="32">
                  <c:v>0.39</c:v>
                </c:pt>
                <c:pt idx="33">
                  <c:v>0.30399999999999999</c:v>
                </c:pt>
              </c:numCache>
            </c:numRef>
          </c:val>
          <c:extLst>
            <c:ext xmlns:c16="http://schemas.microsoft.com/office/drawing/2014/chart" uri="{C3380CC4-5D6E-409C-BE32-E72D297353CC}">
              <c16:uniqueId val="{00000004-855C-4C7E-80DC-AAECF0E7FD12}"/>
            </c:ext>
          </c:extLst>
        </c:ser>
        <c:dLbls>
          <c:showLegendKey val="0"/>
          <c:showVal val="0"/>
          <c:showCatName val="0"/>
          <c:showSerName val="0"/>
          <c:showPercent val="0"/>
          <c:showBubbleSize val="0"/>
        </c:dLbls>
        <c:gapWidth val="70"/>
        <c:overlap val="100"/>
        <c:axId val="173113728"/>
        <c:axId val="173115264"/>
      </c:barChart>
      <c:catAx>
        <c:axId val="1731137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3115264"/>
        <c:crosses val="autoZero"/>
        <c:auto val="1"/>
        <c:lblAlgn val="ctr"/>
        <c:lblOffset val="100"/>
        <c:tickLblSkip val="1"/>
        <c:noMultiLvlLbl val="0"/>
      </c:catAx>
      <c:valAx>
        <c:axId val="17311526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73113728"/>
        <c:crosses val="autoZero"/>
        <c:crossBetween val="between"/>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855421686746987"/>
          <c:w val="0.96250000000000002"/>
          <c:h val="7.228915662650602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305544619422572"/>
          <c:y val="5.0971717171717175E-2"/>
          <c:w val="0.83995898950131231"/>
          <c:h val="0.73011616161616166"/>
        </c:manualLayout>
      </c:layout>
      <c:barChart>
        <c:barDir val="col"/>
        <c:grouping val="stacked"/>
        <c:varyColors val="0"/>
        <c:ser>
          <c:idx val="0"/>
          <c:order val="0"/>
          <c:tx>
            <c:strRef>
              <c:f>'31'!$H$9</c:f>
              <c:strCache>
                <c:ptCount val="1"/>
                <c:pt idx="0">
                  <c:v>Deman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1'!$G$11:$G$44</c:f>
              <c:strCache>
                <c:ptCount val="34"/>
                <c:pt idx="0">
                  <c:v>12.16</c:v>
                </c:pt>
                <c:pt idx="6">
                  <c:v>06.17</c:v>
                </c:pt>
                <c:pt idx="12">
                  <c:v>12.17</c:v>
                </c:pt>
                <c:pt idx="18">
                  <c:v>06.18</c:v>
                </c:pt>
                <c:pt idx="25">
                  <c:v>01.19</c:v>
                </c:pt>
                <c:pt idx="33">
                  <c:v>09.19</c:v>
                </c:pt>
              </c:strCache>
            </c:strRef>
          </c:cat>
          <c:val>
            <c:numRef>
              <c:f>'31'!$H$11:$H$44</c:f>
              <c:numCache>
                <c:formatCode>0.0%</c:formatCode>
                <c:ptCount val="34"/>
                <c:pt idx="0">
                  <c:v>0.23200000000000001</c:v>
                </c:pt>
                <c:pt idx="1">
                  <c:v>0.20300000000000001</c:v>
                </c:pt>
                <c:pt idx="2">
                  <c:v>0.23200000000000001</c:v>
                </c:pt>
                <c:pt idx="3">
                  <c:v>0.252</c:v>
                </c:pt>
                <c:pt idx="4">
                  <c:v>0.28100000000000003</c:v>
                </c:pt>
                <c:pt idx="5">
                  <c:v>0.27600000000000002</c:v>
                </c:pt>
                <c:pt idx="6">
                  <c:v>0.27400000000000002</c:v>
                </c:pt>
                <c:pt idx="7">
                  <c:v>0.249</c:v>
                </c:pt>
                <c:pt idx="8">
                  <c:v>0.26</c:v>
                </c:pt>
                <c:pt idx="9">
                  <c:v>0.29499999999999998</c:v>
                </c:pt>
                <c:pt idx="10">
                  <c:v>0.26900000000000002</c:v>
                </c:pt>
                <c:pt idx="11">
                  <c:v>0.25600000000000001</c:v>
                </c:pt>
                <c:pt idx="12">
                  <c:v>0.246</c:v>
                </c:pt>
                <c:pt idx="13">
                  <c:v>0.22500000000000001</c:v>
                </c:pt>
                <c:pt idx="14">
                  <c:v>0.23699999999999999</c:v>
                </c:pt>
                <c:pt idx="15">
                  <c:v>0.27900000000000003</c:v>
                </c:pt>
                <c:pt idx="16">
                  <c:v>0.27700000000000002</c:v>
                </c:pt>
                <c:pt idx="17">
                  <c:v>0.28299999999999997</c:v>
                </c:pt>
                <c:pt idx="18">
                  <c:v>0.27900000000000003</c:v>
                </c:pt>
                <c:pt idx="19">
                  <c:v>0.26600000000000001</c:v>
                </c:pt>
                <c:pt idx="20">
                  <c:v>0.26800000000000002</c:v>
                </c:pt>
                <c:pt idx="21">
                  <c:v>0.29699999999999999</c:v>
                </c:pt>
                <c:pt idx="22">
                  <c:v>0.29299999999999998</c:v>
                </c:pt>
                <c:pt idx="23">
                  <c:v>0.29399999999999998</c:v>
                </c:pt>
                <c:pt idx="24">
                  <c:v>0.28799999999999998</c:v>
                </c:pt>
                <c:pt idx="25">
                  <c:v>0.27600000000000002</c:v>
                </c:pt>
                <c:pt idx="26">
                  <c:v>0.27800000000000002</c:v>
                </c:pt>
                <c:pt idx="27">
                  <c:v>0.308</c:v>
                </c:pt>
                <c:pt idx="28">
                  <c:v>0.30599999999999999</c:v>
                </c:pt>
                <c:pt idx="29">
                  <c:v>0.29299999999999998</c:v>
                </c:pt>
                <c:pt idx="30">
                  <c:v>0.28199999999999997</c:v>
                </c:pt>
                <c:pt idx="31">
                  <c:v>0.26100000000000001</c:v>
                </c:pt>
                <c:pt idx="32">
                  <c:v>0.219</c:v>
                </c:pt>
                <c:pt idx="33">
                  <c:v>0.13700000000000001</c:v>
                </c:pt>
              </c:numCache>
            </c:numRef>
          </c:val>
          <c:extLst>
            <c:ext xmlns:c16="http://schemas.microsoft.com/office/drawing/2014/chart" uri="{C3380CC4-5D6E-409C-BE32-E72D297353CC}">
              <c16:uniqueId val="{00000000-EDC3-4F7E-A466-F5269324C5BB}"/>
            </c:ext>
          </c:extLst>
        </c:ser>
        <c:ser>
          <c:idx val="1"/>
          <c:order val="1"/>
          <c:tx>
            <c:strRef>
              <c:f>'31'!$I$9</c:f>
              <c:strCache>
                <c:ptCount val="1"/>
                <c:pt idx="0">
                  <c:v>up to 1 month</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1'!$G$11:$G$44</c:f>
              <c:strCache>
                <c:ptCount val="34"/>
                <c:pt idx="0">
                  <c:v>12.16</c:v>
                </c:pt>
                <c:pt idx="6">
                  <c:v>06.17</c:v>
                </c:pt>
                <c:pt idx="12">
                  <c:v>12.17</c:v>
                </c:pt>
                <c:pt idx="18">
                  <c:v>06.18</c:v>
                </c:pt>
                <c:pt idx="25">
                  <c:v>01.19</c:v>
                </c:pt>
                <c:pt idx="33">
                  <c:v>09.19</c:v>
                </c:pt>
              </c:strCache>
            </c:strRef>
          </c:cat>
          <c:val>
            <c:numRef>
              <c:f>'31'!$I$11:$I$44</c:f>
              <c:numCache>
                <c:formatCode>0.0%</c:formatCode>
                <c:ptCount val="34"/>
                <c:pt idx="0">
                  <c:v>6.6000000000000003E-2</c:v>
                </c:pt>
                <c:pt idx="1">
                  <c:v>7.1999999999999995E-2</c:v>
                </c:pt>
                <c:pt idx="2">
                  <c:v>7.0000000000000007E-2</c:v>
                </c:pt>
                <c:pt idx="3">
                  <c:v>6.4000000000000001E-2</c:v>
                </c:pt>
                <c:pt idx="4">
                  <c:v>6.9000000000000006E-2</c:v>
                </c:pt>
                <c:pt idx="5">
                  <c:v>0.06</c:v>
                </c:pt>
                <c:pt idx="6">
                  <c:v>6.6000000000000003E-2</c:v>
                </c:pt>
                <c:pt idx="7">
                  <c:v>7.8E-2</c:v>
                </c:pt>
                <c:pt idx="8">
                  <c:v>7.9000000000000001E-2</c:v>
                </c:pt>
                <c:pt idx="9">
                  <c:v>7.0000000000000007E-2</c:v>
                </c:pt>
                <c:pt idx="10">
                  <c:v>7.2999999999999995E-2</c:v>
                </c:pt>
                <c:pt idx="11">
                  <c:v>8.2000000000000003E-2</c:v>
                </c:pt>
                <c:pt idx="12">
                  <c:v>7.8E-2</c:v>
                </c:pt>
                <c:pt idx="13">
                  <c:v>7.6999999999999999E-2</c:v>
                </c:pt>
                <c:pt idx="14">
                  <c:v>8.4000000000000005E-2</c:v>
                </c:pt>
                <c:pt idx="15">
                  <c:v>7.9000000000000001E-2</c:v>
                </c:pt>
                <c:pt idx="16">
                  <c:v>8.7999999999999995E-2</c:v>
                </c:pt>
                <c:pt idx="17">
                  <c:v>7.8E-2</c:v>
                </c:pt>
                <c:pt idx="18">
                  <c:v>8.2000000000000003E-2</c:v>
                </c:pt>
                <c:pt idx="19">
                  <c:v>0.08</c:v>
                </c:pt>
                <c:pt idx="20">
                  <c:v>7.8E-2</c:v>
                </c:pt>
                <c:pt idx="21">
                  <c:v>8.7999999999999995E-2</c:v>
                </c:pt>
                <c:pt idx="22">
                  <c:v>8.8999999999999996E-2</c:v>
                </c:pt>
                <c:pt idx="23">
                  <c:v>9.5000000000000001E-2</c:v>
                </c:pt>
                <c:pt idx="24">
                  <c:v>0.09</c:v>
                </c:pt>
                <c:pt idx="25">
                  <c:v>8.8999999999999996E-2</c:v>
                </c:pt>
                <c:pt idx="26">
                  <c:v>9.8000000000000004E-2</c:v>
                </c:pt>
                <c:pt idx="27">
                  <c:v>9.1999999999999998E-2</c:v>
                </c:pt>
                <c:pt idx="28">
                  <c:v>9.9000000000000005E-2</c:v>
                </c:pt>
                <c:pt idx="29">
                  <c:v>0.109</c:v>
                </c:pt>
                <c:pt idx="30">
                  <c:v>0.11</c:v>
                </c:pt>
                <c:pt idx="31">
                  <c:v>0.104</c:v>
                </c:pt>
                <c:pt idx="32">
                  <c:v>0.128</c:v>
                </c:pt>
                <c:pt idx="33">
                  <c:v>0.14299999999999999</c:v>
                </c:pt>
              </c:numCache>
            </c:numRef>
          </c:val>
          <c:extLst>
            <c:ext xmlns:c16="http://schemas.microsoft.com/office/drawing/2014/chart" uri="{C3380CC4-5D6E-409C-BE32-E72D297353CC}">
              <c16:uniqueId val="{00000001-EDC3-4F7E-A466-F5269324C5BB}"/>
            </c:ext>
          </c:extLst>
        </c:ser>
        <c:ser>
          <c:idx val="2"/>
          <c:order val="2"/>
          <c:tx>
            <c:strRef>
              <c:f>'31'!$J$9</c:f>
              <c:strCache>
                <c:ptCount val="1"/>
                <c:pt idx="0">
                  <c:v>1-3 month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1'!$G$11:$G$44</c:f>
              <c:strCache>
                <c:ptCount val="34"/>
                <c:pt idx="0">
                  <c:v>12.16</c:v>
                </c:pt>
                <c:pt idx="6">
                  <c:v>06.17</c:v>
                </c:pt>
                <c:pt idx="12">
                  <c:v>12.17</c:v>
                </c:pt>
                <c:pt idx="18">
                  <c:v>06.18</c:v>
                </c:pt>
                <c:pt idx="25">
                  <c:v>01.19</c:v>
                </c:pt>
                <c:pt idx="33">
                  <c:v>09.19</c:v>
                </c:pt>
              </c:strCache>
            </c:strRef>
          </c:cat>
          <c:val>
            <c:numRef>
              <c:f>'31'!$J$11:$J$44</c:f>
              <c:numCache>
                <c:formatCode>0.0%</c:formatCode>
                <c:ptCount val="34"/>
                <c:pt idx="0">
                  <c:v>0.182</c:v>
                </c:pt>
                <c:pt idx="1">
                  <c:v>0.183</c:v>
                </c:pt>
                <c:pt idx="2">
                  <c:v>0.184</c:v>
                </c:pt>
                <c:pt idx="3">
                  <c:v>0.192</c:v>
                </c:pt>
                <c:pt idx="4">
                  <c:v>0.17199999999999999</c:v>
                </c:pt>
                <c:pt idx="5">
                  <c:v>0.182</c:v>
                </c:pt>
                <c:pt idx="6">
                  <c:v>0.158</c:v>
                </c:pt>
                <c:pt idx="7">
                  <c:v>0.16200000000000001</c:v>
                </c:pt>
                <c:pt idx="8">
                  <c:v>0.158</c:v>
                </c:pt>
                <c:pt idx="9">
                  <c:v>0.151</c:v>
                </c:pt>
                <c:pt idx="10">
                  <c:v>0.13900000000000001</c:v>
                </c:pt>
                <c:pt idx="11">
                  <c:v>0.13900000000000001</c:v>
                </c:pt>
                <c:pt idx="12">
                  <c:v>0.152</c:v>
                </c:pt>
                <c:pt idx="13">
                  <c:v>0.14399999999999999</c:v>
                </c:pt>
                <c:pt idx="14">
                  <c:v>0.157</c:v>
                </c:pt>
                <c:pt idx="15">
                  <c:v>0.159</c:v>
                </c:pt>
                <c:pt idx="16">
                  <c:v>0.155</c:v>
                </c:pt>
                <c:pt idx="17">
                  <c:v>0.151</c:v>
                </c:pt>
                <c:pt idx="18">
                  <c:v>0.13600000000000001</c:v>
                </c:pt>
                <c:pt idx="19">
                  <c:v>0.14099999999999999</c:v>
                </c:pt>
                <c:pt idx="20">
                  <c:v>0.13400000000000001</c:v>
                </c:pt>
                <c:pt idx="21">
                  <c:v>0.14099999999999999</c:v>
                </c:pt>
                <c:pt idx="22">
                  <c:v>0.13400000000000001</c:v>
                </c:pt>
                <c:pt idx="23">
                  <c:v>0.128</c:v>
                </c:pt>
                <c:pt idx="24">
                  <c:v>0.14599999999999999</c:v>
                </c:pt>
                <c:pt idx="25">
                  <c:v>0.14499999999999999</c:v>
                </c:pt>
                <c:pt idx="26">
                  <c:v>0.14699999999999999</c:v>
                </c:pt>
                <c:pt idx="27">
                  <c:v>0.14099999999999999</c:v>
                </c:pt>
                <c:pt idx="28">
                  <c:v>0.151</c:v>
                </c:pt>
                <c:pt idx="29">
                  <c:v>0.151</c:v>
                </c:pt>
                <c:pt idx="30">
                  <c:v>0.14799999999999999</c:v>
                </c:pt>
                <c:pt idx="31">
                  <c:v>0.16600000000000001</c:v>
                </c:pt>
                <c:pt idx="32">
                  <c:v>0.16600000000000001</c:v>
                </c:pt>
                <c:pt idx="33">
                  <c:v>0.19800000000000001</c:v>
                </c:pt>
              </c:numCache>
            </c:numRef>
          </c:val>
          <c:extLst>
            <c:ext xmlns:c16="http://schemas.microsoft.com/office/drawing/2014/chart" uri="{C3380CC4-5D6E-409C-BE32-E72D297353CC}">
              <c16:uniqueId val="{00000002-EDC3-4F7E-A466-F5269324C5BB}"/>
            </c:ext>
          </c:extLst>
        </c:ser>
        <c:ser>
          <c:idx val="3"/>
          <c:order val="3"/>
          <c:tx>
            <c:strRef>
              <c:f>'31'!$K$9</c:f>
              <c:strCache>
                <c:ptCount val="1"/>
                <c:pt idx="0">
                  <c:v>3-6 month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1'!$G$11:$G$44</c:f>
              <c:strCache>
                <c:ptCount val="34"/>
                <c:pt idx="0">
                  <c:v>12.16</c:v>
                </c:pt>
                <c:pt idx="6">
                  <c:v>06.17</c:v>
                </c:pt>
                <c:pt idx="12">
                  <c:v>12.17</c:v>
                </c:pt>
                <c:pt idx="18">
                  <c:v>06.18</c:v>
                </c:pt>
                <c:pt idx="25">
                  <c:v>01.19</c:v>
                </c:pt>
                <c:pt idx="33">
                  <c:v>09.19</c:v>
                </c:pt>
              </c:strCache>
            </c:strRef>
          </c:cat>
          <c:val>
            <c:numRef>
              <c:f>'31'!$K$11:$K$44</c:f>
              <c:numCache>
                <c:formatCode>0.0%</c:formatCode>
                <c:ptCount val="34"/>
                <c:pt idx="0">
                  <c:v>0.20300000000000001</c:v>
                </c:pt>
                <c:pt idx="1">
                  <c:v>0.20399999999999999</c:v>
                </c:pt>
                <c:pt idx="2">
                  <c:v>0.183</c:v>
                </c:pt>
                <c:pt idx="3">
                  <c:v>8.3000000000000004E-2</c:v>
                </c:pt>
                <c:pt idx="4">
                  <c:v>0.17599999999999999</c:v>
                </c:pt>
                <c:pt idx="5">
                  <c:v>7.1999999999999995E-2</c:v>
                </c:pt>
                <c:pt idx="6">
                  <c:v>0.17299999999999999</c:v>
                </c:pt>
                <c:pt idx="7">
                  <c:v>7.3999999999999996E-2</c:v>
                </c:pt>
                <c:pt idx="8">
                  <c:v>7.4999999999999997E-2</c:v>
                </c:pt>
                <c:pt idx="9">
                  <c:v>0.18</c:v>
                </c:pt>
                <c:pt idx="10">
                  <c:v>0.2</c:v>
                </c:pt>
                <c:pt idx="11">
                  <c:v>0.22800000000000001</c:v>
                </c:pt>
                <c:pt idx="12">
                  <c:v>0.21199999999999999</c:v>
                </c:pt>
                <c:pt idx="13">
                  <c:v>0.23100000000000001</c:v>
                </c:pt>
                <c:pt idx="14">
                  <c:v>0.22600000000000001</c:v>
                </c:pt>
                <c:pt idx="15">
                  <c:v>6.0999999999999999E-2</c:v>
                </c:pt>
                <c:pt idx="16">
                  <c:v>0.216</c:v>
                </c:pt>
                <c:pt idx="17">
                  <c:v>7.0999999999999994E-2</c:v>
                </c:pt>
                <c:pt idx="18">
                  <c:v>0.22500000000000001</c:v>
                </c:pt>
                <c:pt idx="19">
                  <c:v>7.0999999999999994E-2</c:v>
                </c:pt>
                <c:pt idx="20">
                  <c:v>6.6000000000000003E-2</c:v>
                </c:pt>
                <c:pt idx="21">
                  <c:v>0.20599999999999999</c:v>
                </c:pt>
                <c:pt idx="22">
                  <c:v>0.222</c:v>
                </c:pt>
                <c:pt idx="23">
                  <c:v>0.218</c:v>
                </c:pt>
                <c:pt idx="24">
                  <c:v>0.19600000000000001</c:v>
                </c:pt>
                <c:pt idx="25">
                  <c:v>0.20599999999999999</c:v>
                </c:pt>
                <c:pt idx="26">
                  <c:v>0.20100000000000001</c:v>
                </c:pt>
                <c:pt idx="27">
                  <c:v>4.5999999999999999E-2</c:v>
                </c:pt>
                <c:pt idx="28">
                  <c:v>0.182</c:v>
                </c:pt>
                <c:pt idx="29">
                  <c:v>7.5999999999999998E-2</c:v>
                </c:pt>
                <c:pt idx="30">
                  <c:v>0.187</c:v>
                </c:pt>
                <c:pt idx="31">
                  <c:v>9.6000000000000002E-2</c:v>
                </c:pt>
                <c:pt idx="32">
                  <c:v>9.7000000000000003E-2</c:v>
                </c:pt>
                <c:pt idx="33">
                  <c:v>0.218</c:v>
                </c:pt>
              </c:numCache>
            </c:numRef>
          </c:val>
          <c:extLst>
            <c:ext xmlns:c16="http://schemas.microsoft.com/office/drawing/2014/chart" uri="{C3380CC4-5D6E-409C-BE32-E72D297353CC}">
              <c16:uniqueId val="{00000003-EDC3-4F7E-A466-F5269324C5BB}"/>
            </c:ext>
          </c:extLst>
        </c:ser>
        <c:ser>
          <c:idx val="4"/>
          <c:order val="4"/>
          <c:tx>
            <c:strRef>
              <c:f>'31'!$L$9</c:f>
              <c:strCache>
                <c:ptCount val="1"/>
                <c:pt idx="0">
                  <c:v>over 6 month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1'!$G$11:$G$44</c:f>
              <c:strCache>
                <c:ptCount val="34"/>
                <c:pt idx="0">
                  <c:v>12.16</c:v>
                </c:pt>
                <c:pt idx="6">
                  <c:v>06.17</c:v>
                </c:pt>
                <c:pt idx="12">
                  <c:v>12.17</c:v>
                </c:pt>
                <c:pt idx="18">
                  <c:v>06.18</c:v>
                </c:pt>
                <c:pt idx="25">
                  <c:v>01.19</c:v>
                </c:pt>
                <c:pt idx="33">
                  <c:v>09.19</c:v>
                </c:pt>
              </c:strCache>
            </c:strRef>
          </c:cat>
          <c:val>
            <c:numRef>
              <c:f>'31'!$L$11:$L$44</c:f>
              <c:numCache>
                <c:formatCode>0.0%</c:formatCode>
                <c:ptCount val="34"/>
                <c:pt idx="0">
                  <c:v>0.316</c:v>
                </c:pt>
                <c:pt idx="1">
                  <c:v>0.33800000000000002</c:v>
                </c:pt>
                <c:pt idx="2">
                  <c:v>0.33200000000000002</c:v>
                </c:pt>
                <c:pt idx="3">
                  <c:v>0.40799999999999997</c:v>
                </c:pt>
                <c:pt idx="4">
                  <c:v>0.30199999999999999</c:v>
                </c:pt>
                <c:pt idx="5">
                  <c:v>0.41</c:v>
                </c:pt>
                <c:pt idx="6">
                  <c:v>0.33100000000000002</c:v>
                </c:pt>
                <c:pt idx="7">
                  <c:v>0.437</c:v>
                </c:pt>
                <c:pt idx="8">
                  <c:v>0.42899999999999999</c:v>
                </c:pt>
                <c:pt idx="9">
                  <c:v>0.30299999999999999</c:v>
                </c:pt>
                <c:pt idx="10">
                  <c:v>0.318</c:v>
                </c:pt>
                <c:pt idx="11">
                  <c:v>0.29599999999999999</c:v>
                </c:pt>
                <c:pt idx="12">
                  <c:v>0.312</c:v>
                </c:pt>
                <c:pt idx="13">
                  <c:v>0.32300000000000001</c:v>
                </c:pt>
                <c:pt idx="14">
                  <c:v>0.29699999999999999</c:v>
                </c:pt>
                <c:pt idx="15">
                  <c:v>0.42199999999999999</c:v>
                </c:pt>
                <c:pt idx="16">
                  <c:v>0.26500000000000001</c:v>
                </c:pt>
                <c:pt idx="17">
                  <c:v>0.41799999999999998</c:v>
                </c:pt>
                <c:pt idx="18">
                  <c:v>0.27800000000000002</c:v>
                </c:pt>
                <c:pt idx="19">
                  <c:v>0.443</c:v>
                </c:pt>
                <c:pt idx="20">
                  <c:v>0.45500000000000002</c:v>
                </c:pt>
                <c:pt idx="21">
                  <c:v>0.26700000000000002</c:v>
                </c:pt>
                <c:pt idx="22">
                  <c:v>0.26200000000000001</c:v>
                </c:pt>
                <c:pt idx="23">
                  <c:v>0.26600000000000001</c:v>
                </c:pt>
                <c:pt idx="24">
                  <c:v>0.28100000000000003</c:v>
                </c:pt>
                <c:pt idx="25">
                  <c:v>0.28499999999999998</c:v>
                </c:pt>
                <c:pt idx="26">
                  <c:v>0.27500000000000002</c:v>
                </c:pt>
                <c:pt idx="27">
                  <c:v>0.41199999999999998</c:v>
                </c:pt>
                <c:pt idx="28">
                  <c:v>0.26100000000000001</c:v>
                </c:pt>
                <c:pt idx="29">
                  <c:v>0.371</c:v>
                </c:pt>
                <c:pt idx="30">
                  <c:v>0.27300000000000002</c:v>
                </c:pt>
                <c:pt idx="31">
                  <c:v>0.373</c:v>
                </c:pt>
                <c:pt idx="32">
                  <c:v>0.39</c:v>
                </c:pt>
                <c:pt idx="33">
                  <c:v>0.30399999999999999</c:v>
                </c:pt>
              </c:numCache>
            </c:numRef>
          </c:val>
          <c:extLst>
            <c:ext xmlns:c16="http://schemas.microsoft.com/office/drawing/2014/chart" uri="{C3380CC4-5D6E-409C-BE32-E72D297353CC}">
              <c16:uniqueId val="{00000004-EDC3-4F7E-A466-F5269324C5BB}"/>
            </c:ext>
          </c:extLst>
        </c:ser>
        <c:dLbls>
          <c:showLegendKey val="0"/>
          <c:showVal val="0"/>
          <c:showCatName val="0"/>
          <c:showSerName val="0"/>
          <c:showPercent val="0"/>
          <c:showBubbleSize val="0"/>
        </c:dLbls>
        <c:gapWidth val="70"/>
        <c:overlap val="100"/>
        <c:axId val="173113728"/>
        <c:axId val="173115264"/>
      </c:barChart>
      <c:catAx>
        <c:axId val="1731137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3115264"/>
        <c:crosses val="autoZero"/>
        <c:auto val="1"/>
        <c:lblAlgn val="ctr"/>
        <c:lblOffset val="100"/>
        <c:tickLblSkip val="1"/>
        <c:noMultiLvlLbl val="0"/>
      </c:catAx>
      <c:valAx>
        <c:axId val="17311526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73113728"/>
        <c:crosses val="autoZero"/>
        <c:crossBetween val="between"/>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855421686746987"/>
          <c:w val="0.96250000000000002"/>
          <c:h val="7.228915662650602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3'!$J$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7C66-49C2-B633-AF65EE9D7DBA}"/>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3'!$I$12:$I$18</c:f>
              <c:numCache>
                <c:formatCode>m/d/yyyy</c:formatCode>
                <c:ptCount val="7"/>
                <c:pt idx="0">
                  <c:v>42369</c:v>
                </c:pt>
                <c:pt idx="1">
                  <c:v>42735</c:v>
                </c:pt>
                <c:pt idx="2">
                  <c:v>43100</c:v>
                </c:pt>
                <c:pt idx="3">
                  <c:v>43465</c:v>
                </c:pt>
                <c:pt idx="4">
                  <c:v>43555</c:v>
                </c:pt>
                <c:pt idx="5">
                  <c:v>43646</c:v>
                </c:pt>
                <c:pt idx="6">
                  <c:v>43738</c:v>
                </c:pt>
              </c:numCache>
            </c:numRef>
          </c:cat>
          <c:val>
            <c:numRef>
              <c:f>'3'!$J$12:$J$18</c:f>
              <c:numCache>
                <c:formatCode>0.0%</c:formatCode>
                <c:ptCount val="7"/>
                <c:pt idx="0">
                  <c:v>0.22700000000000001</c:v>
                </c:pt>
                <c:pt idx="1">
                  <c:v>0.251</c:v>
                </c:pt>
                <c:pt idx="2">
                  <c:v>0.27</c:v>
                </c:pt>
                <c:pt idx="3">
                  <c:v>0.28199999999999997</c:v>
                </c:pt>
                <c:pt idx="4">
                  <c:v>0.28299999999999997</c:v>
                </c:pt>
                <c:pt idx="5">
                  <c:v>0.28499999999999998</c:v>
                </c:pt>
                <c:pt idx="6">
                  <c:v>0.28699999999999998</c:v>
                </c:pt>
              </c:numCache>
            </c:numRef>
          </c:val>
          <c:extLst>
            <c:ext xmlns:c16="http://schemas.microsoft.com/office/drawing/2014/chart" uri="{C3380CC4-5D6E-409C-BE32-E72D297353CC}">
              <c16:uniqueId val="{00000001-7C66-49C2-B633-AF65EE9D7DBA}"/>
            </c:ext>
          </c:extLst>
        </c:ser>
        <c:ser>
          <c:idx val="3"/>
          <c:order val="1"/>
          <c:tx>
            <c:strRef>
              <c:f>'3'!$M$11</c:f>
              <c:strCache>
                <c:ptCount val="1"/>
                <c:pt idx="0">
                  <c:v>Privatbank</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7C66-49C2-B633-AF65EE9D7DBA}"/>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7C66-49C2-B633-AF65EE9D7DBA}"/>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7C66-49C2-B633-AF65EE9D7DBA}"/>
              </c:ext>
            </c:extLst>
          </c:dPt>
          <c:dPt>
            <c:idx val="5"/>
            <c:invertIfNegative val="0"/>
            <c:bubble3D val="0"/>
            <c:extLst>
              <c:ext xmlns:c16="http://schemas.microsoft.com/office/drawing/2014/chart" uri="{C3380CC4-5D6E-409C-BE32-E72D297353CC}">
                <c16:uniqueId val="{00000007-7C66-49C2-B633-AF65EE9D7DBA}"/>
              </c:ext>
            </c:extLst>
          </c:dPt>
          <c:dPt>
            <c:idx val="6"/>
            <c:invertIfNegative val="0"/>
            <c:bubble3D val="0"/>
            <c:extLst>
              <c:ext xmlns:c16="http://schemas.microsoft.com/office/drawing/2014/chart" uri="{C3380CC4-5D6E-409C-BE32-E72D297353CC}">
                <c16:uniqueId val="{00000008-7C66-49C2-B633-AF65EE9D7DBA}"/>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3'!$I$12:$I$18</c:f>
              <c:numCache>
                <c:formatCode>m/d/yyyy</c:formatCode>
                <c:ptCount val="7"/>
                <c:pt idx="0">
                  <c:v>42369</c:v>
                </c:pt>
                <c:pt idx="1">
                  <c:v>42735</c:v>
                </c:pt>
                <c:pt idx="2">
                  <c:v>43100</c:v>
                </c:pt>
                <c:pt idx="3">
                  <c:v>43465</c:v>
                </c:pt>
                <c:pt idx="4">
                  <c:v>43555</c:v>
                </c:pt>
                <c:pt idx="5">
                  <c:v>43646</c:v>
                </c:pt>
                <c:pt idx="6">
                  <c:v>43738</c:v>
                </c:pt>
              </c:numCache>
            </c:numRef>
          </c:cat>
          <c:val>
            <c:numRef>
              <c:f>'3'!$M$12:$M$18</c:f>
              <c:numCache>
                <c:formatCode>0.0%</c:formatCode>
                <c:ptCount val="7"/>
                <c:pt idx="0">
                  <c:v>0.34699999999999998</c:v>
                </c:pt>
                <c:pt idx="1">
                  <c:v>0.34399999999999997</c:v>
                </c:pt>
                <c:pt idx="2">
                  <c:v>0.35499999999999998</c:v>
                </c:pt>
                <c:pt idx="3">
                  <c:v>0.35199999999999998</c:v>
                </c:pt>
                <c:pt idx="4">
                  <c:v>0.34699999999999998</c:v>
                </c:pt>
                <c:pt idx="5">
                  <c:v>0.33900000000000002</c:v>
                </c:pt>
                <c:pt idx="6">
                  <c:v>0.33900000000000002</c:v>
                </c:pt>
              </c:numCache>
            </c:numRef>
          </c:val>
          <c:extLst>
            <c:ext xmlns:c16="http://schemas.microsoft.com/office/drawing/2014/chart" uri="{C3380CC4-5D6E-409C-BE32-E72D297353CC}">
              <c16:uniqueId val="{00000009-7C66-49C2-B633-AF65EE9D7DBA}"/>
            </c:ext>
          </c:extLst>
        </c:ser>
        <c:ser>
          <c:idx val="1"/>
          <c:order val="2"/>
          <c:tx>
            <c:strRef>
              <c:f>'3'!$K$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3'!$I$12:$I$18</c:f>
              <c:numCache>
                <c:formatCode>m/d/yyyy</c:formatCode>
                <c:ptCount val="7"/>
                <c:pt idx="0">
                  <c:v>42369</c:v>
                </c:pt>
                <c:pt idx="1">
                  <c:v>42735</c:v>
                </c:pt>
                <c:pt idx="2">
                  <c:v>43100</c:v>
                </c:pt>
                <c:pt idx="3">
                  <c:v>43465</c:v>
                </c:pt>
                <c:pt idx="4">
                  <c:v>43555</c:v>
                </c:pt>
                <c:pt idx="5">
                  <c:v>43646</c:v>
                </c:pt>
                <c:pt idx="6">
                  <c:v>43738</c:v>
                </c:pt>
              </c:numCache>
            </c:numRef>
          </c:cat>
          <c:val>
            <c:numRef>
              <c:f>'3'!$K$12:$K$18</c:f>
              <c:numCache>
                <c:formatCode>0.0%</c:formatCode>
                <c:ptCount val="7"/>
                <c:pt idx="0">
                  <c:v>0.26</c:v>
                </c:pt>
                <c:pt idx="1">
                  <c:v>0.26400000000000001</c:v>
                </c:pt>
                <c:pt idx="2">
                  <c:v>0.24199999999999999</c:v>
                </c:pt>
                <c:pt idx="3">
                  <c:v>0.223</c:v>
                </c:pt>
                <c:pt idx="4">
                  <c:v>0.223</c:v>
                </c:pt>
                <c:pt idx="5">
                  <c:v>0.22800000000000001</c:v>
                </c:pt>
                <c:pt idx="6">
                  <c:v>0.22500000000000001</c:v>
                </c:pt>
              </c:numCache>
            </c:numRef>
          </c:val>
          <c:extLst>
            <c:ext xmlns:c16="http://schemas.microsoft.com/office/drawing/2014/chart" uri="{C3380CC4-5D6E-409C-BE32-E72D297353CC}">
              <c16:uniqueId val="{0000000A-7C66-49C2-B633-AF65EE9D7DBA}"/>
            </c:ext>
          </c:extLst>
        </c:ser>
        <c:ser>
          <c:idx val="2"/>
          <c:order val="3"/>
          <c:tx>
            <c:strRef>
              <c:f>'3'!$L$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3'!$I$12:$I$18</c:f>
              <c:numCache>
                <c:formatCode>m/d/yyyy</c:formatCode>
                <c:ptCount val="7"/>
                <c:pt idx="0">
                  <c:v>42369</c:v>
                </c:pt>
                <c:pt idx="1">
                  <c:v>42735</c:v>
                </c:pt>
                <c:pt idx="2">
                  <c:v>43100</c:v>
                </c:pt>
                <c:pt idx="3">
                  <c:v>43465</c:v>
                </c:pt>
                <c:pt idx="4">
                  <c:v>43555</c:v>
                </c:pt>
                <c:pt idx="5">
                  <c:v>43646</c:v>
                </c:pt>
                <c:pt idx="6">
                  <c:v>43738</c:v>
                </c:pt>
              </c:numCache>
            </c:numRef>
          </c:cat>
          <c:val>
            <c:numRef>
              <c:f>'3'!$L$12:$L$18</c:f>
              <c:numCache>
                <c:formatCode>0.0%</c:formatCode>
                <c:ptCount val="7"/>
                <c:pt idx="0">
                  <c:v>0.16600000000000001</c:v>
                </c:pt>
                <c:pt idx="1">
                  <c:v>0.14000000000000001</c:v>
                </c:pt>
                <c:pt idx="2">
                  <c:v>0.13300000000000001</c:v>
                </c:pt>
                <c:pt idx="3">
                  <c:v>0.14299999999999999</c:v>
                </c:pt>
                <c:pt idx="4">
                  <c:v>0.14699999999999999</c:v>
                </c:pt>
                <c:pt idx="5">
                  <c:v>0.14699999999999999</c:v>
                </c:pt>
                <c:pt idx="6">
                  <c:v>0.14899999999999999</c:v>
                </c:pt>
              </c:numCache>
            </c:numRef>
          </c:val>
          <c:extLst>
            <c:ext xmlns:c16="http://schemas.microsoft.com/office/drawing/2014/chart" uri="{C3380CC4-5D6E-409C-BE32-E72D297353CC}">
              <c16:uniqueId val="{0000000B-7C66-49C2-B633-AF65EE9D7DBA}"/>
            </c:ext>
          </c:extLst>
        </c:ser>
        <c:dLbls>
          <c:showLegendKey val="0"/>
          <c:showVal val="1"/>
          <c:showCatName val="0"/>
          <c:showSerName val="0"/>
          <c:showPercent val="0"/>
          <c:showBubbleSize val="0"/>
        </c:dLbls>
        <c:gapWidth val="50"/>
        <c:overlap val="100"/>
        <c:axId val="203479296"/>
        <c:axId val="203485184"/>
      </c:bar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5.4166666666666669E-2"/>
          <c:y val="0.8855421686746987"/>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359309403988116E-2"/>
          <c:w val="0.96730653624106078"/>
          <c:h val="0.80385721033160784"/>
        </c:manualLayout>
      </c:layout>
      <c:lineChart>
        <c:grouping val="standard"/>
        <c:varyColors val="0"/>
        <c:ser>
          <c:idx val="0"/>
          <c:order val="0"/>
          <c:tx>
            <c:strRef>
              <c:f>'32'!$G$9</c:f>
              <c:strCache>
                <c:ptCount val="1"/>
                <c:pt idx="0">
                  <c:v>Державні</c:v>
                </c:pt>
              </c:strCache>
            </c:strRef>
          </c:tx>
          <c:spPr>
            <a:ln w="25400" cap="rnd" cmpd="sng">
              <a:solidFill>
                <a:srgbClr val="057D46"/>
              </a:solidFill>
              <a:prstDash val="solid"/>
              <a:round/>
            </a:ln>
            <a:effectLst/>
          </c:spPr>
          <c:marker>
            <c:symbol val="none"/>
          </c:marker>
          <c:dLbls>
            <c:dLbl>
              <c:idx val="33"/>
              <c:layout>
                <c:manualLayout>
                  <c:x val="-7.8879073770730279E-2"/>
                  <c:y val="-4.8718618807976233E-2"/>
                </c:manualLayout>
              </c:layout>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3703-447C-8C95-8C09E4437F3E}"/>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44</c:f>
              <c:numCache>
                <c:formatCode>m/d/yyyy</c:formatCode>
                <c:ptCount val="34"/>
                <c:pt idx="0">
                  <c:v>42735</c:v>
                </c:pt>
                <c:pt idx="6">
                  <c:v>42916</c:v>
                </c:pt>
                <c:pt idx="12">
                  <c:v>43100</c:v>
                </c:pt>
                <c:pt idx="18">
                  <c:v>43281</c:v>
                </c:pt>
                <c:pt idx="24">
                  <c:v>43465</c:v>
                </c:pt>
                <c:pt idx="33">
                  <c:v>43738</c:v>
                </c:pt>
              </c:numCache>
            </c:numRef>
          </c:cat>
          <c:val>
            <c:numRef>
              <c:f>'32'!$G$11:$G$44</c:f>
              <c:numCache>
                <c:formatCode>0.0%</c:formatCode>
                <c:ptCount val="34"/>
                <c:pt idx="0">
                  <c:v>1</c:v>
                </c:pt>
                <c:pt idx="1">
                  <c:v>1.0169999999999999</c:v>
                </c:pt>
                <c:pt idx="2">
                  <c:v>1.06</c:v>
                </c:pt>
                <c:pt idx="3">
                  <c:v>1.117</c:v>
                </c:pt>
                <c:pt idx="4">
                  <c:v>1.169</c:v>
                </c:pt>
                <c:pt idx="5">
                  <c:v>1.1319999999999999</c:v>
                </c:pt>
                <c:pt idx="6">
                  <c:v>1.127</c:v>
                </c:pt>
                <c:pt idx="7">
                  <c:v>1.099</c:v>
                </c:pt>
                <c:pt idx="8">
                  <c:v>1.036</c:v>
                </c:pt>
                <c:pt idx="9">
                  <c:v>1.048</c:v>
                </c:pt>
                <c:pt idx="10">
                  <c:v>1.0369999999999999</c:v>
                </c:pt>
                <c:pt idx="11">
                  <c:v>1.0069999999999999</c:v>
                </c:pt>
                <c:pt idx="12">
                  <c:v>1.1379999999999999</c:v>
                </c:pt>
                <c:pt idx="13">
                  <c:v>1.1180000000000001</c:v>
                </c:pt>
                <c:pt idx="14">
                  <c:v>1.165</c:v>
                </c:pt>
                <c:pt idx="15">
                  <c:v>1.179</c:v>
                </c:pt>
                <c:pt idx="16">
                  <c:v>1.325</c:v>
                </c:pt>
                <c:pt idx="17">
                  <c:v>1.3380000000000001</c:v>
                </c:pt>
                <c:pt idx="18">
                  <c:v>1.1339999999999999</c:v>
                </c:pt>
                <c:pt idx="19">
                  <c:v>1.196</c:v>
                </c:pt>
                <c:pt idx="20">
                  <c:v>1.0780000000000001</c:v>
                </c:pt>
                <c:pt idx="21">
                  <c:v>1.0489999999999999</c:v>
                </c:pt>
                <c:pt idx="22">
                  <c:v>1.038</c:v>
                </c:pt>
                <c:pt idx="23">
                  <c:v>1.0049999999999999</c:v>
                </c:pt>
                <c:pt idx="24">
                  <c:v>1.194</c:v>
                </c:pt>
                <c:pt idx="25">
                  <c:v>1.218</c:v>
                </c:pt>
                <c:pt idx="26">
                  <c:v>1.2869999999999999</c:v>
                </c:pt>
                <c:pt idx="27">
                  <c:v>1.319</c:v>
                </c:pt>
                <c:pt idx="28">
                  <c:v>1.3759999999999999</c:v>
                </c:pt>
                <c:pt idx="29">
                  <c:v>1.323</c:v>
                </c:pt>
                <c:pt idx="30">
                  <c:v>1.286</c:v>
                </c:pt>
                <c:pt idx="31">
                  <c:v>1.2989999999999999</c:v>
                </c:pt>
                <c:pt idx="32">
                  <c:v>1.2290000000000001</c:v>
                </c:pt>
                <c:pt idx="33">
                  <c:v>1.244</c:v>
                </c:pt>
              </c:numCache>
            </c:numRef>
          </c:val>
          <c:smooth val="0"/>
          <c:extLst>
            <c:ext xmlns:c16="http://schemas.microsoft.com/office/drawing/2014/chart" uri="{C3380CC4-5D6E-409C-BE32-E72D297353CC}">
              <c16:uniqueId val="{00000001-3703-447C-8C95-8C09E4437F3E}"/>
            </c:ext>
          </c:extLst>
        </c:ser>
        <c:ser>
          <c:idx val="1"/>
          <c:order val="1"/>
          <c:tx>
            <c:strRef>
              <c:f>'32'!$H$9</c:f>
              <c:strCache>
                <c:ptCount val="1"/>
                <c:pt idx="0">
                  <c:v>Іноземні</c:v>
                </c:pt>
              </c:strCache>
            </c:strRef>
          </c:tx>
          <c:spPr>
            <a:ln w="25400" cap="rnd" cmpd="sng">
              <a:solidFill>
                <a:srgbClr val="DC4B64"/>
              </a:solidFill>
              <a:prstDash val="solid"/>
              <a:round/>
            </a:ln>
            <a:effectLst/>
          </c:spPr>
          <c:marker>
            <c:symbol val="none"/>
          </c:marker>
          <c:dLbls>
            <c:dLbl>
              <c:idx val="33"/>
              <c:layout>
                <c:manualLayout>
                  <c:x val="-8.3030603969189765E-2"/>
                  <c:y val="7.9167755562961378E-2"/>
                </c:manualLayout>
              </c:layout>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3703-447C-8C95-8C09E4437F3E}"/>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32'!$F$11:$F$44</c:f>
              <c:numCache>
                <c:formatCode>m/d/yyyy</c:formatCode>
                <c:ptCount val="34"/>
                <c:pt idx="0">
                  <c:v>42735</c:v>
                </c:pt>
                <c:pt idx="6">
                  <c:v>42916</c:v>
                </c:pt>
                <c:pt idx="12">
                  <c:v>43100</c:v>
                </c:pt>
                <c:pt idx="18">
                  <c:v>43281</c:v>
                </c:pt>
                <c:pt idx="24">
                  <c:v>43465</c:v>
                </c:pt>
                <c:pt idx="33">
                  <c:v>43738</c:v>
                </c:pt>
              </c:numCache>
            </c:numRef>
          </c:cat>
          <c:val>
            <c:numRef>
              <c:f>'32'!$H$11:$H$44</c:f>
              <c:numCache>
                <c:formatCode>0.0%</c:formatCode>
                <c:ptCount val="34"/>
                <c:pt idx="0">
                  <c:v>1</c:v>
                </c:pt>
                <c:pt idx="1">
                  <c:v>0.95399999999999996</c:v>
                </c:pt>
                <c:pt idx="2">
                  <c:v>0.92600000000000005</c:v>
                </c:pt>
                <c:pt idx="3">
                  <c:v>0.93200000000000005</c:v>
                </c:pt>
                <c:pt idx="4">
                  <c:v>0.90300000000000002</c:v>
                </c:pt>
                <c:pt idx="5">
                  <c:v>0.92500000000000004</c:v>
                </c:pt>
                <c:pt idx="6">
                  <c:v>0.94399999999999995</c:v>
                </c:pt>
                <c:pt idx="7">
                  <c:v>0.97199999999999998</c:v>
                </c:pt>
                <c:pt idx="8">
                  <c:v>0.96599999999999997</c:v>
                </c:pt>
                <c:pt idx="9">
                  <c:v>0.97699999999999998</c:v>
                </c:pt>
                <c:pt idx="10">
                  <c:v>0.98</c:v>
                </c:pt>
                <c:pt idx="11">
                  <c:v>0.95599999999999996</c:v>
                </c:pt>
                <c:pt idx="12">
                  <c:v>1.002</c:v>
                </c:pt>
                <c:pt idx="13">
                  <c:v>0.95599999999999996</c:v>
                </c:pt>
                <c:pt idx="14">
                  <c:v>0.92600000000000005</c:v>
                </c:pt>
                <c:pt idx="15">
                  <c:v>0.93</c:v>
                </c:pt>
                <c:pt idx="16">
                  <c:v>0.90200000000000002</c:v>
                </c:pt>
                <c:pt idx="17">
                  <c:v>0.93600000000000005</c:v>
                </c:pt>
                <c:pt idx="18">
                  <c:v>0.92700000000000005</c:v>
                </c:pt>
                <c:pt idx="19">
                  <c:v>0.98899999999999999</c:v>
                </c:pt>
                <c:pt idx="20">
                  <c:v>0.95499999999999996</c:v>
                </c:pt>
                <c:pt idx="21">
                  <c:v>0.98599999999999999</c:v>
                </c:pt>
                <c:pt idx="22">
                  <c:v>0.98899999999999999</c:v>
                </c:pt>
                <c:pt idx="23">
                  <c:v>0.94199999999999995</c:v>
                </c:pt>
                <c:pt idx="24">
                  <c:v>1.0449999999999999</c:v>
                </c:pt>
                <c:pt idx="25">
                  <c:v>1.0289999999999999</c:v>
                </c:pt>
                <c:pt idx="26">
                  <c:v>1.002</c:v>
                </c:pt>
                <c:pt idx="27">
                  <c:v>0.95499999999999996</c:v>
                </c:pt>
                <c:pt idx="28">
                  <c:v>0.94899999999999995</c:v>
                </c:pt>
                <c:pt idx="29">
                  <c:v>1.0069999999999999</c:v>
                </c:pt>
                <c:pt idx="30">
                  <c:v>1.0169999999999999</c:v>
                </c:pt>
                <c:pt idx="31">
                  <c:v>1.0369999999999999</c:v>
                </c:pt>
                <c:pt idx="32">
                  <c:v>1.022</c:v>
                </c:pt>
                <c:pt idx="33">
                  <c:v>1.103</c:v>
                </c:pt>
              </c:numCache>
            </c:numRef>
          </c:val>
          <c:smooth val="0"/>
          <c:extLst>
            <c:ext xmlns:c16="http://schemas.microsoft.com/office/drawing/2014/chart" uri="{C3380CC4-5D6E-409C-BE32-E72D297353CC}">
              <c16:uniqueId val="{00000003-3703-447C-8C95-8C09E4437F3E}"/>
            </c:ext>
          </c:extLst>
        </c:ser>
        <c:ser>
          <c:idx val="2"/>
          <c:order val="2"/>
          <c:tx>
            <c:strRef>
              <c:f>'32'!$I$9</c:f>
              <c:strCache>
                <c:ptCount val="1"/>
                <c:pt idx="0">
                  <c:v>Приватні</c:v>
                </c:pt>
              </c:strCache>
            </c:strRef>
          </c:tx>
          <c:spPr>
            <a:ln w="25400" cap="rnd" cmpd="sng">
              <a:solidFill>
                <a:srgbClr val="46AFE6"/>
              </a:solidFill>
              <a:prstDash val="solid"/>
              <a:round/>
            </a:ln>
            <a:effectLst/>
          </c:spPr>
          <c:marker>
            <c:symbol val="none"/>
          </c:marker>
          <c:dLbls>
            <c:dLbl>
              <c:idx val="33"/>
              <c:layout>
                <c:manualLayout>
                  <c:x val="-8.3030603969189765E-2"/>
                  <c:y val="-8.5257582913958407E-2"/>
                </c:manualLayout>
              </c:layout>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3703-447C-8C95-8C09E4437F3E}"/>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32'!$F$11:$F$44</c:f>
              <c:numCache>
                <c:formatCode>m/d/yyyy</c:formatCode>
                <c:ptCount val="34"/>
                <c:pt idx="0">
                  <c:v>42735</c:v>
                </c:pt>
                <c:pt idx="6">
                  <c:v>42916</c:v>
                </c:pt>
                <c:pt idx="12">
                  <c:v>43100</c:v>
                </c:pt>
                <c:pt idx="18">
                  <c:v>43281</c:v>
                </c:pt>
                <c:pt idx="24">
                  <c:v>43465</c:v>
                </c:pt>
                <c:pt idx="33">
                  <c:v>43738</c:v>
                </c:pt>
              </c:numCache>
            </c:numRef>
          </c:cat>
          <c:val>
            <c:numRef>
              <c:f>'32'!$I$11:$I$44</c:f>
              <c:numCache>
                <c:formatCode>0.0%</c:formatCode>
                <c:ptCount val="34"/>
                <c:pt idx="0">
                  <c:v>1</c:v>
                </c:pt>
                <c:pt idx="1">
                  <c:v>0.92300000000000004</c:v>
                </c:pt>
                <c:pt idx="2">
                  <c:v>0.91</c:v>
                </c:pt>
                <c:pt idx="3">
                  <c:v>0.98699999999999999</c:v>
                </c:pt>
                <c:pt idx="4">
                  <c:v>0.97899999999999998</c:v>
                </c:pt>
                <c:pt idx="5">
                  <c:v>0.96899999999999997</c:v>
                </c:pt>
                <c:pt idx="6">
                  <c:v>0.97399999999999998</c:v>
                </c:pt>
                <c:pt idx="7">
                  <c:v>1.024</c:v>
                </c:pt>
                <c:pt idx="8">
                  <c:v>0.97</c:v>
                </c:pt>
                <c:pt idx="9">
                  <c:v>0.99399999999999999</c:v>
                </c:pt>
                <c:pt idx="10">
                  <c:v>1.0429999999999999</c:v>
                </c:pt>
                <c:pt idx="11">
                  <c:v>1.044</c:v>
                </c:pt>
                <c:pt idx="12">
                  <c:v>1.218</c:v>
                </c:pt>
                <c:pt idx="13">
                  <c:v>1.1830000000000001</c:v>
                </c:pt>
                <c:pt idx="14">
                  <c:v>1.2070000000000001</c:v>
                </c:pt>
                <c:pt idx="15">
                  <c:v>1.1779999999999999</c:v>
                </c:pt>
                <c:pt idx="16">
                  <c:v>1.1859999999999999</c:v>
                </c:pt>
                <c:pt idx="17">
                  <c:v>1.254</c:v>
                </c:pt>
                <c:pt idx="18">
                  <c:v>1.244</c:v>
                </c:pt>
                <c:pt idx="19">
                  <c:v>1.3109999999999999</c:v>
                </c:pt>
                <c:pt idx="20">
                  <c:v>1.137</c:v>
                </c:pt>
                <c:pt idx="21">
                  <c:v>1.1499999999999999</c:v>
                </c:pt>
                <c:pt idx="22">
                  <c:v>1.161</c:v>
                </c:pt>
                <c:pt idx="23">
                  <c:v>1.0760000000000001</c:v>
                </c:pt>
                <c:pt idx="24">
                  <c:v>1.3029999999999999</c:v>
                </c:pt>
                <c:pt idx="25">
                  <c:v>1.325</c:v>
                </c:pt>
                <c:pt idx="26">
                  <c:v>1.3029999999999999</c:v>
                </c:pt>
                <c:pt idx="27">
                  <c:v>1.212</c:v>
                </c:pt>
                <c:pt idx="28">
                  <c:v>1.181</c:v>
                </c:pt>
                <c:pt idx="29">
                  <c:v>1.248</c:v>
                </c:pt>
                <c:pt idx="30">
                  <c:v>1.2330000000000001</c:v>
                </c:pt>
                <c:pt idx="31">
                  <c:v>1.286</c:v>
                </c:pt>
                <c:pt idx="32">
                  <c:v>1.2430000000000001</c:v>
                </c:pt>
                <c:pt idx="33">
                  <c:v>1.3129999999999999</c:v>
                </c:pt>
              </c:numCache>
            </c:numRef>
          </c:val>
          <c:smooth val="0"/>
          <c:extLst>
            <c:ext xmlns:c16="http://schemas.microsoft.com/office/drawing/2014/chart" uri="{C3380CC4-5D6E-409C-BE32-E72D297353CC}">
              <c16:uniqueId val="{00000005-3703-447C-8C95-8C09E4437F3E}"/>
            </c:ext>
          </c:extLst>
        </c:ser>
        <c:ser>
          <c:idx val="3"/>
          <c:order val="3"/>
          <c:tx>
            <c:strRef>
              <c:f>'32'!$J$9</c:f>
              <c:strCache>
                <c:ptCount val="1"/>
                <c:pt idx="0">
                  <c:v>Приватбанк</c:v>
                </c:pt>
              </c:strCache>
            </c:strRef>
          </c:tx>
          <c:spPr>
            <a:ln w="25400" cap="rnd" cmpd="sng">
              <a:solidFill>
                <a:srgbClr val="91C864"/>
              </a:solidFill>
              <a:prstDash val="solid"/>
              <a:round/>
            </a:ln>
            <a:effectLst/>
          </c:spPr>
          <c:marker>
            <c:symbol val="none"/>
          </c:marker>
          <c:dLbls>
            <c:dLbl>
              <c:idx val="33"/>
              <c:layout>
                <c:manualLayout>
                  <c:x val="-7.8879073770730432E-2"/>
                  <c:y val="-2.435930940398813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3703-447C-8C95-8C09E4437F3E}"/>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44</c:f>
              <c:numCache>
                <c:formatCode>m/d/yyyy</c:formatCode>
                <c:ptCount val="34"/>
                <c:pt idx="0">
                  <c:v>42735</c:v>
                </c:pt>
                <c:pt idx="6">
                  <c:v>42916</c:v>
                </c:pt>
                <c:pt idx="12">
                  <c:v>43100</c:v>
                </c:pt>
                <c:pt idx="18">
                  <c:v>43281</c:v>
                </c:pt>
                <c:pt idx="24">
                  <c:v>43465</c:v>
                </c:pt>
                <c:pt idx="33">
                  <c:v>43738</c:v>
                </c:pt>
              </c:numCache>
            </c:numRef>
          </c:cat>
          <c:val>
            <c:numRef>
              <c:f>'32'!$J$11:$J$44</c:f>
              <c:numCache>
                <c:formatCode>0.0%</c:formatCode>
                <c:ptCount val="34"/>
                <c:pt idx="0">
                  <c:v>1</c:v>
                </c:pt>
                <c:pt idx="1">
                  <c:v>1.0189999999999999</c:v>
                </c:pt>
                <c:pt idx="2">
                  <c:v>1.0589999999999999</c:v>
                </c:pt>
                <c:pt idx="3">
                  <c:v>1.2529999999999999</c:v>
                </c:pt>
                <c:pt idx="4">
                  <c:v>1.28</c:v>
                </c:pt>
                <c:pt idx="5">
                  <c:v>1.3740000000000001</c:v>
                </c:pt>
                <c:pt idx="6">
                  <c:v>1.3879999999999999</c:v>
                </c:pt>
                <c:pt idx="7">
                  <c:v>1.43</c:v>
                </c:pt>
                <c:pt idx="8">
                  <c:v>1.4259999999999999</c:v>
                </c:pt>
                <c:pt idx="9">
                  <c:v>1.45</c:v>
                </c:pt>
                <c:pt idx="10">
                  <c:v>1.482</c:v>
                </c:pt>
                <c:pt idx="11">
                  <c:v>1.5509999999999999</c:v>
                </c:pt>
                <c:pt idx="12">
                  <c:v>1.8120000000000001</c:v>
                </c:pt>
                <c:pt idx="13">
                  <c:v>1.5589999999999999</c:v>
                </c:pt>
                <c:pt idx="14">
                  <c:v>1.506</c:v>
                </c:pt>
                <c:pt idx="15">
                  <c:v>1.498</c:v>
                </c:pt>
                <c:pt idx="16">
                  <c:v>1.5449999999999999</c:v>
                </c:pt>
                <c:pt idx="17">
                  <c:v>1.627</c:v>
                </c:pt>
                <c:pt idx="18">
                  <c:v>1.669</c:v>
                </c:pt>
                <c:pt idx="19">
                  <c:v>1.7609999999999999</c:v>
                </c:pt>
                <c:pt idx="20">
                  <c:v>1.7629999999999999</c:v>
                </c:pt>
                <c:pt idx="21">
                  <c:v>1.7989999999999999</c:v>
                </c:pt>
                <c:pt idx="22">
                  <c:v>1.9119999999999999</c:v>
                </c:pt>
                <c:pt idx="23">
                  <c:v>1.8480000000000001</c:v>
                </c:pt>
                <c:pt idx="24">
                  <c:v>2.2109999999999999</c:v>
                </c:pt>
                <c:pt idx="25">
                  <c:v>2.0059999999999998</c:v>
                </c:pt>
                <c:pt idx="26">
                  <c:v>1.883</c:v>
                </c:pt>
                <c:pt idx="27">
                  <c:v>1.881</c:v>
                </c:pt>
                <c:pt idx="28">
                  <c:v>1.71</c:v>
                </c:pt>
                <c:pt idx="29">
                  <c:v>1.776</c:v>
                </c:pt>
                <c:pt idx="30">
                  <c:v>1.8280000000000001</c:v>
                </c:pt>
                <c:pt idx="31">
                  <c:v>1.946</c:v>
                </c:pt>
                <c:pt idx="32">
                  <c:v>1.948</c:v>
                </c:pt>
                <c:pt idx="33">
                  <c:v>2.0550000000000002</c:v>
                </c:pt>
              </c:numCache>
            </c:numRef>
          </c:val>
          <c:smooth val="0"/>
          <c:extLst>
            <c:ext xmlns:c16="http://schemas.microsoft.com/office/drawing/2014/chart" uri="{C3380CC4-5D6E-409C-BE32-E72D297353CC}">
              <c16:uniqueId val="{00000007-3703-447C-8C95-8C09E4437F3E}"/>
            </c:ext>
          </c:extLst>
        </c:ser>
        <c:ser>
          <c:idx val="4"/>
          <c:order val="4"/>
          <c:tx>
            <c:strRef>
              <c:f>'32'!$K$9</c:f>
              <c:strCache>
                <c:ptCount val="1"/>
                <c:pt idx="0">
                  <c:v>Усі банки</c:v>
                </c:pt>
              </c:strCache>
            </c:strRef>
          </c:tx>
          <c:spPr>
            <a:ln w="25400" cap="rnd" cmpd="sng">
              <a:solidFill>
                <a:srgbClr val="7D0532"/>
              </a:solidFill>
              <a:prstDash val="solid"/>
              <a:round/>
            </a:ln>
            <a:effectLst/>
          </c:spPr>
          <c:marker>
            <c:symbol val="none"/>
          </c:marker>
          <c:dLbls>
            <c:dLbl>
              <c:idx val="33"/>
              <c:layout>
                <c:manualLayout>
                  <c:x val="-8.3030603969189765E-2"/>
                  <c:y val="4.8718618807976233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3703-447C-8C95-8C09E4437F3E}"/>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44</c:f>
              <c:numCache>
                <c:formatCode>m/d/yyyy</c:formatCode>
                <c:ptCount val="34"/>
                <c:pt idx="0">
                  <c:v>42735</c:v>
                </c:pt>
                <c:pt idx="6">
                  <c:v>42916</c:v>
                </c:pt>
                <c:pt idx="12">
                  <c:v>43100</c:v>
                </c:pt>
                <c:pt idx="18">
                  <c:v>43281</c:v>
                </c:pt>
                <c:pt idx="24">
                  <c:v>43465</c:v>
                </c:pt>
                <c:pt idx="33">
                  <c:v>43738</c:v>
                </c:pt>
              </c:numCache>
            </c:numRef>
          </c:cat>
          <c:val>
            <c:numRef>
              <c:f>'32'!$K$11:$K$44</c:f>
              <c:numCache>
                <c:formatCode>0.0%</c:formatCode>
                <c:ptCount val="34"/>
                <c:pt idx="0">
                  <c:v>1</c:v>
                </c:pt>
                <c:pt idx="1">
                  <c:v>0.97</c:v>
                </c:pt>
                <c:pt idx="2">
                  <c:v>0.96799999999999997</c:v>
                </c:pt>
                <c:pt idx="3">
                  <c:v>1.0109999999999999</c:v>
                </c:pt>
                <c:pt idx="4">
                  <c:v>1.012</c:v>
                </c:pt>
                <c:pt idx="5">
                  <c:v>1.0169999999999999</c:v>
                </c:pt>
                <c:pt idx="6">
                  <c:v>1.0269999999999999</c:v>
                </c:pt>
                <c:pt idx="7">
                  <c:v>1.044</c:v>
                </c:pt>
                <c:pt idx="8">
                  <c:v>1.0149999999999999</c:v>
                </c:pt>
                <c:pt idx="9">
                  <c:v>1.0289999999999999</c:v>
                </c:pt>
                <c:pt idx="10">
                  <c:v>1.038</c:v>
                </c:pt>
                <c:pt idx="11">
                  <c:v>1.0229999999999999</c:v>
                </c:pt>
                <c:pt idx="12">
                  <c:v>1.1279999999999999</c:v>
                </c:pt>
                <c:pt idx="13">
                  <c:v>1.077</c:v>
                </c:pt>
                <c:pt idx="14">
                  <c:v>1.075</c:v>
                </c:pt>
                <c:pt idx="15">
                  <c:v>1.0760000000000001</c:v>
                </c:pt>
                <c:pt idx="16">
                  <c:v>1.105</c:v>
                </c:pt>
                <c:pt idx="17">
                  <c:v>1.143</c:v>
                </c:pt>
                <c:pt idx="18">
                  <c:v>1.0840000000000001</c:v>
                </c:pt>
                <c:pt idx="19">
                  <c:v>1.149</c:v>
                </c:pt>
                <c:pt idx="20">
                  <c:v>1.071</c:v>
                </c:pt>
                <c:pt idx="21">
                  <c:v>1.083</c:v>
                </c:pt>
                <c:pt idx="22">
                  <c:v>1.091</c:v>
                </c:pt>
                <c:pt idx="23">
                  <c:v>1.04</c:v>
                </c:pt>
                <c:pt idx="24">
                  <c:v>1.204</c:v>
                </c:pt>
                <c:pt idx="25">
                  <c:v>1.1930000000000001</c:v>
                </c:pt>
                <c:pt idx="26">
                  <c:v>1.1870000000000001</c:v>
                </c:pt>
                <c:pt idx="27">
                  <c:v>1.1559999999999999</c:v>
                </c:pt>
                <c:pt idx="28">
                  <c:v>1.1519999999999999</c:v>
                </c:pt>
                <c:pt idx="29">
                  <c:v>1.1830000000000001</c:v>
                </c:pt>
                <c:pt idx="30">
                  <c:v>1.1779999999999999</c:v>
                </c:pt>
                <c:pt idx="31">
                  <c:v>1.208</c:v>
                </c:pt>
                <c:pt idx="32">
                  <c:v>1.175</c:v>
                </c:pt>
                <c:pt idx="33">
                  <c:v>1.238</c:v>
                </c:pt>
              </c:numCache>
            </c:numRef>
          </c:val>
          <c:smooth val="0"/>
          <c:extLst>
            <c:ext xmlns:c16="http://schemas.microsoft.com/office/drawing/2014/chart" uri="{C3380CC4-5D6E-409C-BE32-E72D297353CC}">
              <c16:uniqueId val="{00000009-3703-447C-8C95-8C09E4437F3E}"/>
            </c:ext>
          </c:extLst>
        </c:ser>
        <c:dLbls>
          <c:showLegendKey val="0"/>
          <c:showVal val="0"/>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At val="0.8"/>
        <c:auto val="0"/>
        <c:lblAlgn val="ctr"/>
        <c:lblOffset val="100"/>
        <c:tickLblSkip val="1"/>
        <c:tickMarkSkip val="6"/>
        <c:noMultiLvlLbl val="0"/>
      </c:catAx>
      <c:valAx>
        <c:axId val="378799608"/>
        <c:scaling>
          <c:orientation val="minMax"/>
          <c:max val="2.2999999999999998"/>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212241587675904E-2"/>
          <c:y val="0.82821651973559596"/>
          <c:w val="0.9299427644549253"/>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359309403988116E-2"/>
          <c:w val="0.96730653624106078"/>
          <c:h val="0.80385721033160784"/>
        </c:manualLayout>
      </c:layout>
      <c:lineChart>
        <c:grouping val="standard"/>
        <c:varyColors val="0"/>
        <c:ser>
          <c:idx val="0"/>
          <c:order val="0"/>
          <c:tx>
            <c:strRef>
              <c:f>'32'!$G$10</c:f>
              <c:strCache>
                <c:ptCount val="1"/>
                <c:pt idx="0">
                  <c:v>State-owned</c:v>
                </c:pt>
              </c:strCache>
            </c:strRef>
          </c:tx>
          <c:spPr>
            <a:ln w="25400" cap="rnd" cmpd="sng">
              <a:solidFill>
                <a:srgbClr val="057D46"/>
              </a:solidFill>
              <a:prstDash val="solid"/>
              <a:round/>
            </a:ln>
            <a:effectLst/>
          </c:spPr>
          <c:marker>
            <c:symbol val="none"/>
          </c:marker>
          <c:dLbls>
            <c:dLbl>
              <c:idx val="33"/>
              <c:layout>
                <c:manualLayout>
                  <c:x val="-7.8879073770730279E-2"/>
                  <c:y val="-4.8718618807976233E-2"/>
                </c:manualLayout>
              </c:layout>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E99B-4305-8B3E-C9085138FAD4}"/>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44</c:f>
              <c:numCache>
                <c:formatCode>m/d/yyyy</c:formatCode>
                <c:ptCount val="34"/>
                <c:pt idx="0">
                  <c:v>42735</c:v>
                </c:pt>
                <c:pt idx="6">
                  <c:v>42916</c:v>
                </c:pt>
                <c:pt idx="12">
                  <c:v>43100</c:v>
                </c:pt>
                <c:pt idx="18">
                  <c:v>43281</c:v>
                </c:pt>
                <c:pt idx="24">
                  <c:v>43465</c:v>
                </c:pt>
                <c:pt idx="33">
                  <c:v>43738</c:v>
                </c:pt>
              </c:numCache>
            </c:numRef>
          </c:cat>
          <c:val>
            <c:numRef>
              <c:f>'32'!$G$11:$G$44</c:f>
              <c:numCache>
                <c:formatCode>0.0%</c:formatCode>
                <c:ptCount val="34"/>
                <c:pt idx="0">
                  <c:v>1</c:v>
                </c:pt>
                <c:pt idx="1">
                  <c:v>1.0169999999999999</c:v>
                </c:pt>
                <c:pt idx="2">
                  <c:v>1.06</c:v>
                </c:pt>
                <c:pt idx="3">
                  <c:v>1.117</c:v>
                </c:pt>
                <c:pt idx="4">
                  <c:v>1.169</c:v>
                </c:pt>
                <c:pt idx="5">
                  <c:v>1.1319999999999999</c:v>
                </c:pt>
                <c:pt idx="6">
                  <c:v>1.127</c:v>
                </c:pt>
                <c:pt idx="7">
                  <c:v>1.099</c:v>
                </c:pt>
                <c:pt idx="8">
                  <c:v>1.036</c:v>
                </c:pt>
                <c:pt idx="9">
                  <c:v>1.048</c:v>
                </c:pt>
                <c:pt idx="10">
                  <c:v>1.0369999999999999</c:v>
                </c:pt>
                <c:pt idx="11">
                  <c:v>1.0069999999999999</c:v>
                </c:pt>
                <c:pt idx="12">
                  <c:v>1.1379999999999999</c:v>
                </c:pt>
                <c:pt idx="13">
                  <c:v>1.1180000000000001</c:v>
                </c:pt>
                <c:pt idx="14">
                  <c:v>1.165</c:v>
                </c:pt>
                <c:pt idx="15">
                  <c:v>1.179</c:v>
                </c:pt>
                <c:pt idx="16">
                  <c:v>1.325</c:v>
                </c:pt>
                <c:pt idx="17">
                  <c:v>1.3380000000000001</c:v>
                </c:pt>
                <c:pt idx="18">
                  <c:v>1.1339999999999999</c:v>
                </c:pt>
                <c:pt idx="19">
                  <c:v>1.196</c:v>
                </c:pt>
                <c:pt idx="20">
                  <c:v>1.0780000000000001</c:v>
                </c:pt>
                <c:pt idx="21">
                  <c:v>1.0489999999999999</c:v>
                </c:pt>
                <c:pt idx="22">
                  <c:v>1.038</c:v>
                </c:pt>
                <c:pt idx="23">
                  <c:v>1.0049999999999999</c:v>
                </c:pt>
                <c:pt idx="24">
                  <c:v>1.194</c:v>
                </c:pt>
                <c:pt idx="25">
                  <c:v>1.218</c:v>
                </c:pt>
                <c:pt idx="26">
                  <c:v>1.2869999999999999</c:v>
                </c:pt>
                <c:pt idx="27">
                  <c:v>1.319</c:v>
                </c:pt>
                <c:pt idx="28">
                  <c:v>1.3759999999999999</c:v>
                </c:pt>
                <c:pt idx="29">
                  <c:v>1.323</c:v>
                </c:pt>
                <c:pt idx="30">
                  <c:v>1.286</c:v>
                </c:pt>
                <c:pt idx="31">
                  <c:v>1.2989999999999999</c:v>
                </c:pt>
                <c:pt idx="32">
                  <c:v>1.2290000000000001</c:v>
                </c:pt>
                <c:pt idx="33">
                  <c:v>1.244</c:v>
                </c:pt>
              </c:numCache>
            </c:numRef>
          </c:val>
          <c:smooth val="0"/>
          <c:extLst>
            <c:ext xmlns:c16="http://schemas.microsoft.com/office/drawing/2014/chart" uri="{C3380CC4-5D6E-409C-BE32-E72D297353CC}">
              <c16:uniqueId val="{00000001-E99B-4305-8B3E-C9085138FAD4}"/>
            </c:ext>
          </c:extLst>
        </c:ser>
        <c:ser>
          <c:idx val="1"/>
          <c:order val="1"/>
          <c:tx>
            <c:strRef>
              <c:f>'32'!$H$10</c:f>
              <c:strCache>
                <c:ptCount val="1"/>
                <c:pt idx="0">
                  <c:v>Foreign</c:v>
                </c:pt>
              </c:strCache>
            </c:strRef>
          </c:tx>
          <c:spPr>
            <a:ln w="25400" cap="rnd" cmpd="sng">
              <a:solidFill>
                <a:srgbClr val="DC4B64"/>
              </a:solidFill>
              <a:prstDash val="solid"/>
              <a:round/>
            </a:ln>
            <a:effectLst/>
          </c:spPr>
          <c:marker>
            <c:symbol val="none"/>
          </c:marker>
          <c:dLbls>
            <c:dLbl>
              <c:idx val="33"/>
              <c:layout>
                <c:manualLayout>
                  <c:x val="-7.8879073770730432E-2"/>
                  <c:y val="5.4808446158973262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E99B-4305-8B3E-C9085138FAD4}"/>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44</c:f>
              <c:numCache>
                <c:formatCode>m/d/yyyy</c:formatCode>
                <c:ptCount val="34"/>
                <c:pt idx="0">
                  <c:v>42735</c:v>
                </c:pt>
                <c:pt idx="6">
                  <c:v>42916</c:v>
                </c:pt>
                <c:pt idx="12">
                  <c:v>43100</c:v>
                </c:pt>
                <c:pt idx="18">
                  <c:v>43281</c:v>
                </c:pt>
                <c:pt idx="24">
                  <c:v>43465</c:v>
                </c:pt>
                <c:pt idx="33">
                  <c:v>43738</c:v>
                </c:pt>
              </c:numCache>
            </c:numRef>
          </c:cat>
          <c:val>
            <c:numRef>
              <c:f>'32'!$H$11:$H$44</c:f>
              <c:numCache>
                <c:formatCode>0.0%</c:formatCode>
                <c:ptCount val="34"/>
                <c:pt idx="0">
                  <c:v>1</c:v>
                </c:pt>
                <c:pt idx="1">
                  <c:v>0.95399999999999996</c:v>
                </c:pt>
                <c:pt idx="2">
                  <c:v>0.92600000000000005</c:v>
                </c:pt>
                <c:pt idx="3">
                  <c:v>0.93200000000000005</c:v>
                </c:pt>
                <c:pt idx="4">
                  <c:v>0.90300000000000002</c:v>
                </c:pt>
                <c:pt idx="5">
                  <c:v>0.92500000000000004</c:v>
                </c:pt>
                <c:pt idx="6">
                  <c:v>0.94399999999999995</c:v>
                </c:pt>
                <c:pt idx="7">
                  <c:v>0.97199999999999998</c:v>
                </c:pt>
                <c:pt idx="8">
                  <c:v>0.96599999999999997</c:v>
                </c:pt>
                <c:pt idx="9">
                  <c:v>0.97699999999999998</c:v>
                </c:pt>
                <c:pt idx="10">
                  <c:v>0.98</c:v>
                </c:pt>
                <c:pt idx="11">
                  <c:v>0.95599999999999996</c:v>
                </c:pt>
                <c:pt idx="12">
                  <c:v>1.002</c:v>
                </c:pt>
                <c:pt idx="13">
                  <c:v>0.95599999999999996</c:v>
                </c:pt>
                <c:pt idx="14">
                  <c:v>0.92600000000000005</c:v>
                </c:pt>
                <c:pt idx="15">
                  <c:v>0.93</c:v>
                </c:pt>
                <c:pt idx="16">
                  <c:v>0.90200000000000002</c:v>
                </c:pt>
                <c:pt idx="17">
                  <c:v>0.93600000000000005</c:v>
                </c:pt>
                <c:pt idx="18">
                  <c:v>0.92700000000000005</c:v>
                </c:pt>
                <c:pt idx="19">
                  <c:v>0.98899999999999999</c:v>
                </c:pt>
                <c:pt idx="20">
                  <c:v>0.95499999999999996</c:v>
                </c:pt>
                <c:pt idx="21">
                  <c:v>0.98599999999999999</c:v>
                </c:pt>
                <c:pt idx="22">
                  <c:v>0.98899999999999999</c:v>
                </c:pt>
                <c:pt idx="23">
                  <c:v>0.94199999999999995</c:v>
                </c:pt>
                <c:pt idx="24">
                  <c:v>1.0449999999999999</c:v>
                </c:pt>
                <c:pt idx="25">
                  <c:v>1.0289999999999999</c:v>
                </c:pt>
                <c:pt idx="26">
                  <c:v>1.002</c:v>
                </c:pt>
                <c:pt idx="27">
                  <c:v>0.95499999999999996</c:v>
                </c:pt>
                <c:pt idx="28">
                  <c:v>0.94899999999999995</c:v>
                </c:pt>
                <c:pt idx="29">
                  <c:v>1.0069999999999999</c:v>
                </c:pt>
                <c:pt idx="30">
                  <c:v>1.0169999999999999</c:v>
                </c:pt>
                <c:pt idx="31">
                  <c:v>1.0369999999999999</c:v>
                </c:pt>
                <c:pt idx="32">
                  <c:v>1.022</c:v>
                </c:pt>
                <c:pt idx="33">
                  <c:v>1.103</c:v>
                </c:pt>
              </c:numCache>
            </c:numRef>
          </c:val>
          <c:smooth val="0"/>
          <c:extLst>
            <c:ext xmlns:c16="http://schemas.microsoft.com/office/drawing/2014/chart" uri="{C3380CC4-5D6E-409C-BE32-E72D297353CC}">
              <c16:uniqueId val="{00000003-E99B-4305-8B3E-C9085138FAD4}"/>
            </c:ext>
          </c:extLst>
        </c:ser>
        <c:ser>
          <c:idx val="2"/>
          <c:order val="2"/>
          <c:tx>
            <c:strRef>
              <c:f>'32'!$I$10</c:f>
              <c:strCache>
                <c:ptCount val="1"/>
                <c:pt idx="0">
                  <c:v>Private</c:v>
                </c:pt>
              </c:strCache>
            </c:strRef>
          </c:tx>
          <c:spPr>
            <a:ln w="25400" cap="rnd" cmpd="sng">
              <a:solidFill>
                <a:srgbClr val="46AFE6"/>
              </a:solidFill>
              <a:prstDash val="solid"/>
              <a:round/>
            </a:ln>
            <a:effectLst/>
          </c:spPr>
          <c:marker>
            <c:symbol val="none"/>
          </c:marker>
          <c:dLbls>
            <c:dLbl>
              <c:idx val="33"/>
              <c:layout>
                <c:manualLayout>
                  <c:x val="-8.3030603969189765E-2"/>
                  <c:y val="-8.5257582913958407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E99B-4305-8B3E-C9085138FAD4}"/>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32'!$F$11:$F$44</c:f>
              <c:numCache>
                <c:formatCode>m/d/yyyy</c:formatCode>
                <c:ptCount val="34"/>
                <c:pt idx="0">
                  <c:v>42735</c:v>
                </c:pt>
                <c:pt idx="6">
                  <c:v>42916</c:v>
                </c:pt>
                <c:pt idx="12">
                  <c:v>43100</c:v>
                </c:pt>
                <c:pt idx="18">
                  <c:v>43281</c:v>
                </c:pt>
                <c:pt idx="24">
                  <c:v>43465</c:v>
                </c:pt>
                <c:pt idx="33">
                  <c:v>43738</c:v>
                </c:pt>
              </c:numCache>
            </c:numRef>
          </c:cat>
          <c:val>
            <c:numRef>
              <c:f>'32'!$I$11:$I$44</c:f>
              <c:numCache>
                <c:formatCode>0.0%</c:formatCode>
                <c:ptCount val="34"/>
                <c:pt idx="0">
                  <c:v>1</c:v>
                </c:pt>
                <c:pt idx="1">
                  <c:v>0.92300000000000004</c:v>
                </c:pt>
                <c:pt idx="2">
                  <c:v>0.91</c:v>
                </c:pt>
                <c:pt idx="3">
                  <c:v>0.98699999999999999</c:v>
                </c:pt>
                <c:pt idx="4">
                  <c:v>0.97899999999999998</c:v>
                </c:pt>
                <c:pt idx="5">
                  <c:v>0.96899999999999997</c:v>
                </c:pt>
                <c:pt idx="6">
                  <c:v>0.97399999999999998</c:v>
                </c:pt>
                <c:pt idx="7">
                  <c:v>1.024</c:v>
                </c:pt>
                <c:pt idx="8">
                  <c:v>0.97</c:v>
                </c:pt>
                <c:pt idx="9">
                  <c:v>0.99399999999999999</c:v>
                </c:pt>
                <c:pt idx="10">
                  <c:v>1.0429999999999999</c:v>
                </c:pt>
                <c:pt idx="11">
                  <c:v>1.044</c:v>
                </c:pt>
                <c:pt idx="12">
                  <c:v>1.218</c:v>
                </c:pt>
                <c:pt idx="13">
                  <c:v>1.1830000000000001</c:v>
                </c:pt>
                <c:pt idx="14">
                  <c:v>1.2070000000000001</c:v>
                </c:pt>
                <c:pt idx="15">
                  <c:v>1.1779999999999999</c:v>
                </c:pt>
                <c:pt idx="16">
                  <c:v>1.1859999999999999</c:v>
                </c:pt>
                <c:pt idx="17">
                  <c:v>1.254</c:v>
                </c:pt>
                <c:pt idx="18">
                  <c:v>1.244</c:v>
                </c:pt>
                <c:pt idx="19">
                  <c:v>1.3109999999999999</c:v>
                </c:pt>
                <c:pt idx="20">
                  <c:v>1.137</c:v>
                </c:pt>
                <c:pt idx="21">
                  <c:v>1.1499999999999999</c:v>
                </c:pt>
                <c:pt idx="22">
                  <c:v>1.161</c:v>
                </c:pt>
                <c:pt idx="23">
                  <c:v>1.0760000000000001</c:v>
                </c:pt>
                <c:pt idx="24">
                  <c:v>1.3029999999999999</c:v>
                </c:pt>
                <c:pt idx="25">
                  <c:v>1.325</c:v>
                </c:pt>
                <c:pt idx="26">
                  <c:v>1.3029999999999999</c:v>
                </c:pt>
                <c:pt idx="27">
                  <c:v>1.212</c:v>
                </c:pt>
                <c:pt idx="28">
                  <c:v>1.181</c:v>
                </c:pt>
                <c:pt idx="29">
                  <c:v>1.248</c:v>
                </c:pt>
                <c:pt idx="30">
                  <c:v>1.2330000000000001</c:v>
                </c:pt>
                <c:pt idx="31">
                  <c:v>1.286</c:v>
                </c:pt>
                <c:pt idx="32">
                  <c:v>1.2430000000000001</c:v>
                </c:pt>
                <c:pt idx="33">
                  <c:v>1.3129999999999999</c:v>
                </c:pt>
              </c:numCache>
            </c:numRef>
          </c:val>
          <c:smooth val="0"/>
          <c:extLst>
            <c:ext xmlns:c16="http://schemas.microsoft.com/office/drawing/2014/chart" uri="{C3380CC4-5D6E-409C-BE32-E72D297353CC}">
              <c16:uniqueId val="{00000005-E99B-4305-8B3E-C9085138FAD4}"/>
            </c:ext>
          </c:extLst>
        </c:ser>
        <c:ser>
          <c:idx val="3"/>
          <c:order val="3"/>
          <c:tx>
            <c:strRef>
              <c:f>'32'!$J$10</c:f>
              <c:strCache>
                <c:ptCount val="1"/>
                <c:pt idx="0">
                  <c:v>Privatbank</c:v>
                </c:pt>
              </c:strCache>
            </c:strRef>
          </c:tx>
          <c:spPr>
            <a:ln w="25400" cap="rnd" cmpd="sng">
              <a:solidFill>
                <a:srgbClr val="91C864"/>
              </a:solidFill>
              <a:prstDash val="solid"/>
              <a:round/>
            </a:ln>
            <a:effectLst/>
          </c:spPr>
          <c:marker>
            <c:symbol val="none"/>
          </c:marker>
          <c:dLbls>
            <c:dLbl>
              <c:idx val="33"/>
              <c:layout>
                <c:manualLayout>
                  <c:x val="-7.0576013373811294E-2"/>
                  <c:y val="-2.435930940398813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E99B-4305-8B3E-C9085138FAD4}"/>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44</c:f>
              <c:numCache>
                <c:formatCode>m/d/yyyy</c:formatCode>
                <c:ptCount val="34"/>
                <c:pt idx="0">
                  <c:v>42735</c:v>
                </c:pt>
                <c:pt idx="6">
                  <c:v>42916</c:v>
                </c:pt>
                <c:pt idx="12">
                  <c:v>43100</c:v>
                </c:pt>
                <c:pt idx="18">
                  <c:v>43281</c:v>
                </c:pt>
                <c:pt idx="24">
                  <c:v>43465</c:v>
                </c:pt>
                <c:pt idx="33">
                  <c:v>43738</c:v>
                </c:pt>
              </c:numCache>
            </c:numRef>
          </c:cat>
          <c:val>
            <c:numRef>
              <c:f>'32'!$J$11:$J$44</c:f>
              <c:numCache>
                <c:formatCode>0.0%</c:formatCode>
                <c:ptCount val="34"/>
                <c:pt idx="0">
                  <c:v>1</c:v>
                </c:pt>
                <c:pt idx="1">
                  <c:v>1.0189999999999999</c:v>
                </c:pt>
                <c:pt idx="2">
                  <c:v>1.0589999999999999</c:v>
                </c:pt>
                <c:pt idx="3">
                  <c:v>1.2529999999999999</c:v>
                </c:pt>
                <c:pt idx="4">
                  <c:v>1.28</c:v>
                </c:pt>
                <c:pt idx="5">
                  <c:v>1.3740000000000001</c:v>
                </c:pt>
                <c:pt idx="6">
                  <c:v>1.3879999999999999</c:v>
                </c:pt>
                <c:pt idx="7">
                  <c:v>1.43</c:v>
                </c:pt>
                <c:pt idx="8">
                  <c:v>1.4259999999999999</c:v>
                </c:pt>
                <c:pt idx="9">
                  <c:v>1.45</c:v>
                </c:pt>
                <c:pt idx="10">
                  <c:v>1.482</c:v>
                </c:pt>
                <c:pt idx="11">
                  <c:v>1.5509999999999999</c:v>
                </c:pt>
                <c:pt idx="12">
                  <c:v>1.8120000000000001</c:v>
                </c:pt>
                <c:pt idx="13">
                  <c:v>1.5589999999999999</c:v>
                </c:pt>
                <c:pt idx="14">
                  <c:v>1.506</c:v>
                </c:pt>
                <c:pt idx="15">
                  <c:v>1.498</c:v>
                </c:pt>
                <c:pt idx="16">
                  <c:v>1.5449999999999999</c:v>
                </c:pt>
                <c:pt idx="17">
                  <c:v>1.627</c:v>
                </c:pt>
                <c:pt idx="18">
                  <c:v>1.669</c:v>
                </c:pt>
                <c:pt idx="19">
                  <c:v>1.7609999999999999</c:v>
                </c:pt>
                <c:pt idx="20">
                  <c:v>1.7629999999999999</c:v>
                </c:pt>
                <c:pt idx="21">
                  <c:v>1.7989999999999999</c:v>
                </c:pt>
                <c:pt idx="22">
                  <c:v>1.9119999999999999</c:v>
                </c:pt>
                <c:pt idx="23">
                  <c:v>1.8480000000000001</c:v>
                </c:pt>
                <c:pt idx="24">
                  <c:v>2.2109999999999999</c:v>
                </c:pt>
                <c:pt idx="25">
                  <c:v>2.0059999999999998</c:v>
                </c:pt>
                <c:pt idx="26">
                  <c:v>1.883</c:v>
                </c:pt>
                <c:pt idx="27">
                  <c:v>1.881</c:v>
                </c:pt>
                <c:pt idx="28">
                  <c:v>1.71</c:v>
                </c:pt>
                <c:pt idx="29">
                  <c:v>1.776</c:v>
                </c:pt>
                <c:pt idx="30">
                  <c:v>1.8280000000000001</c:v>
                </c:pt>
                <c:pt idx="31">
                  <c:v>1.946</c:v>
                </c:pt>
                <c:pt idx="32">
                  <c:v>1.948</c:v>
                </c:pt>
                <c:pt idx="33">
                  <c:v>2.0550000000000002</c:v>
                </c:pt>
              </c:numCache>
            </c:numRef>
          </c:val>
          <c:smooth val="0"/>
          <c:extLst>
            <c:ext xmlns:c16="http://schemas.microsoft.com/office/drawing/2014/chart" uri="{C3380CC4-5D6E-409C-BE32-E72D297353CC}">
              <c16:uniqueId val="{00000007-E99B-4305-8B3E-C9085138FAD4}"/>
            </c:ext>
          </c:extLst>
        </c:ser>
        <c:ser>
          <c:idx val="4"/>
          <c:order val="4"/>
          <c:tx>
            <c:strRef>
              <c:f>'32'!$K$10</c:f>
              <c:strCache>
                <c:ptCount val="1"/>
                <c:pt idx="0">
                  <c:v>All banks</c:v>
                </c:pt>
              </c:strCache>
            </c:strRef>
          </c:tx>
          <c:spPr>
            <a:ln w="25400" cap="rnd" cmpd="sng">
              <a:solidFill>
                <a:srgbClr val="7D0532"/>
              </a:solidFill>
              <a:prstDash val="solid"/>
              <a:round/>
            </a:ln>
            <a:effectLst/>
          </c:spPr>
          <c:marker>
            <c:symbol val="none"/>
          </c:marker>
          <c:dLbls>
            <c:dLbl>
              <c:idx val="33"/>
              <c:layout>
                <c:manualLayout>
                  <c:x val="-8.3030603969189765E-2"/>
                  <c:y val="5.4808446158973262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E99B-4305-8B3E-C9085138FAD4}"/>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44</c:f>
              <c:numCache>
                <c:formatCode>m/d/yyyy</c:formatCode>
                <c:ptCount val="34"/>
                <c:pt idx="0">
                  <c:v>42735</c:v>
                </c:pt>
                <c:pt idx="6">
                  <c:v>42916</c:v>
                </c:pt>
                <c:pt idx="12">
                  <c:v>43100</c:v>
                </c:pt>
                <c:pt idx="18">
                  <c:v>43281</c:v>
                </c:pt>
                <c:pt idx="24">
                  <c:v>43465</c:v>
                </c:pt>
                <c:pt idx="33">
                  <c:v>43738</c:v>
                </c:pt>
              </c:numCache>
            </c:numRef>
          </c:cat>
          <c:val>
            <c:numRef>
              <c:f>'32'!$K$11:$K$44</c:f>
              <c:numCache>
                <c:formatCode>0.0%</c:formatCode>
                <c:ptCount val="34"/>
                <c:pt idx="0">
                  <c:v>1</c:v>
                </c:pt>
                <c:pt idx="1">
                  <c:v>0.97</c:v>
                </c:pt>
                <c:pt idx="2">
                  <c:v>0.96799999999999997</c:v>
                </c:pt>
                <c:pt idx="3">
                  <c:v>1.0109999999999999</c:v>
                </c:pt>
                <c:pt idx="4">
                  <c:v>1.012</c:v>
                </c:pt>
                <c:pt idx="5">
                  <c:v>1.0169999999999999</c:v>
                </c:pt>
                <c:pt idx="6">
                  <c:v>1.0269999999999999</c:v>
                </c:pt>
                <c:pt idx="7">
                  <c:v>1.044</c:v>
                </c:pt>
                <c:pt idx="8">
                  <c:v>1.0149999999999999</c:v>
                </c:pt>
                <c:pt idx="9">
                  <c:v>1.0289999999999999</c:v>
                </c:pt>
                <c:pt idx="10">
                  <c:v>1.038</c:v>
                </c:pt>
                <c:pt idx="11">
                  <c:v>1.0229999999999999</c:v>
                </c:pt>
                <c:pt idx="12">
                  <c:v>1.1279999999999999</c:v>
                </c:pt>
                <c:pt idx="13">
                  <c:v>1.077</c:v>
                </c:pt>
                <c:pt idx="14">
                  <c:v>1.075</c:v>
                </c:pt>
                <c:pt idx="15">
                  <c:v>1.0760000000000001</c:v>
                </c:pt>
                <c:pt idx="16">
                  <c:v>1.105</c:v>
                </c:pt>
                <c:pt idx="17">
                  <c:v>1.143</c:v>
                </c:pt>
                <c:pt idx="18">
                  <c:v>1.0840000000000001</c:v>
                </c:pt>
                <c:pt idx="19">
                  <c:v>1.149</c:v>
                </c:pt>
                <c:pt idx="20">
                  <c:v>1.071</c:v>
                </c:pt>
                <c:pt idx="21">
                  <c:v>1.083</c:v>
                </c:pt>
                <c:pt idx="22">
                  <c:v>1.091</c:v>
                </c:pt>
                <c:pt idx="23">
                  <c:v>1.04</c:v>
                </c:pt>
                <c:pt idx="24">
                  <c:v>1.204</c:v>
                </c:pt>
                <c:pt idx="25">
                  <c:v>1.1930000000000001</c:v>
                </c:pt>
                <c:pt idx="26">
                  <c:v>1.1870000000000001</c:v>
                </c:pt>
                <c:pt idx="27">
                  <c:v>1.1559999999999999</c:v>
                </c:pt>
                <c:pt idx="28">
                  <c:v>1.1519999999999999</c:v>
                </c:pt>
                <c:pt idx="29">
                  <c:v>1.1830000000000001</c:v>
                </c:pt>
                <c:pt idx="30">
                  <c:v>1.1779999999999999</c:v>
                </c:pt>
                <c:pt idx="31">
                  <c:v>1.208</c:v>
                </c:pt>
                <c:pt idx="32">
                  <c:v>1.175</c:v>
                </c:pt>
                <c:pt idx="33">
                  <c:v>1.238</c:v>
                </c:pt>
              </c:numCache>
            </c:numRef>
          </c:val>
          <c:smooth val="0"/>
          <c:extLst>
            <c:ext xmlns:c16="http://schemas.microsoft.com/office/drawing/2014/chart" uri="{C3380CC4-5D6E-409C-BE32-E72D297353CC}">
              <c16:uniqueId val="{00000009-E99B-4305-8B3E-C9085138FAD4}"/>
            </c:ext>
          </c:extLst>
        </c:ser>
        <c:dLbls>
          <c:showLegendKey val="0"/>
          <c:showVal val="0"/>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At val="0.8"/>
        <c:auto val="0"/>
        <c:lblAlgn val="ctr"/>
        <c:lblOffset val="100"/>
        <c:tickLblSkip val="1"/>
        <c:tickMarkSkip val="6"/>
        <c:noMultiLvlLbl val="0"/>
      </c:catAx>
      <c:valAx>
        <c:axId val="378799608"/>
        <c:scaling>
          <c:orientation val="minMax"/>
          <c:max val="2.2999999999999998"/>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212241587675904E-2"/>
          <c:y val="0.82821651973559596"/>
          <c:w val="0.9299427644549253"/>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359309403988116E-2"/>
          <c:w val="0.96730653624106078"/>
          <c:h val="0.80385721033160784"/>
        </c:manualLayout>
      </c:layout>
      <c:lineChart>
        <c:grouping val="standard"/>
        <c:varyColors val="0"/>
        <c:ser>
          <c:idx val="0"/>
          <c:order val="0"/>
          <c:tx>
            <c:strRef>
              <c:f>'33'!$G$9</c:f>
              <c:strCache>
                <c:ptCount val="1"/>
                <c:pt idx="0">
                  <c:v>Державні</c:v>
                </c:pt>
              </c:strCache>
            </c:strRef>
          </c:tx>
          <c:spPr>
            <a:ln w="25400" cap="rnd" cmpd="sng">
              <a:solidFill>
                <a:srgbClr val="057D46"/>
              </a:solidFill>
              <a:prstDash val="solid"/>
              <a:round/>
            </a:ln>
            <a:effectLst/>
          </c:spPr>
          <c:marker>
            <c:symbol val="none"/>
          </c:marker>
          <c:dLbls>
            <c:dLbl>
              <c:idx val="33"/>
              <c:layout>
                <c:manualLayout>
                  <c:x val="-7.472754357227078E-2"/>
                  <c:y val="3.6538964105982175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DFFC-48C0-ABF1-26C6C77E4FA7}"/>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44</c:f>
              <c:numCache>
                <c:formatCode>m/d/yyyy</c:formatCode>
                <c:ptCount val="34"/>
                <c:pt idx="0">
                  <c:v>42735</c:v>
                </c:pt>
                <c:pt idx="6">
                  <c:v>42916</c:v>
                </c:pt>
                <c:pt idx="12">
                  <c:v>43100</c:v>
                </c:pt>
                <c:pt idx="18">
                  <c:v>43281</c:v>
                </c:pt>
                <c:pt idx="24">
                  <c:v>43465</c:v>
                </c:pt>
                <c:pt idx="33">
                  <c:v>43738</c:v>
                </c:pt>
              </c:numCache>
            </c:numRef>
          </c:cat>
          <c:val>
            <c:numRef>
              <c:f>'33'!$G$11:$G$44</c:f>
              <c:numCache>
                <c:formatCode>0.0%</c:formatCode>
                <c:ptCount val="34"/>
                <c:pt idx="0">
                  <c:v>1</c:v>
                </c:pt>
                <c:pt idx="1">
                  <c:v>0.96099999999999997</c:v>
                </c:pt>
                <c:pt idx="2">
                  <c:v>0.97599999999999998</c:v>
                </c:pt>
                <c:pt idx="3">
                  <c:v>1.0169999999999999</c:v>
                </c:pt>
                <c:pt idx="4">
                  <c:v>0.754</c:v>
                </c:pt>
                <c:pt idx="5">
                  <c:v>0.71899999999999997</c:v>
                </c:pt>
                <c:pt idx="6">
                  <c:v>0.72899999999999998</c:v>
                </c:pt>
                <c:pt idx="7">
                  <c:v>0.76700000000000002</c:v>
                </c:pt>
                <c:pt idx="8">
                  <c:v>0.79200000000000004</c:v>
                </c:pt>
                <c:pt idx="9">
                  <c:v>0.80400000000000005</c:v>
                </c:pt>
                <c:pt idx="10">
                  <c:v>0.754</c:v>
                </c:pt>
                <c:pt idx="11">
                  <c:v>0.73099999999999998</c:v>
                </c:pt>
                <c:pt idx="12">
                  <c:v>0.74</c:v>
                </c:pt>
                <c:pt idx="13">
                  <c:v>0.65800000000000003</c:v>
                </c:pt>
                <c:pt idx="14">
                  <c:v>0.65500000000000003</c:v>
                </c:pt>
                <c:pt idx="15">
                  <c:v>0.65300000000000002</c:v>
                </c:pt>
                <c:pt idx="16">
                  <c:v>0.68600000000000005</c:v>
                </c:pt>
                <c:pt idx="17">
                  <c:v>0.69399999999999995</c:v>
                </c:pt>
                <c:pt idx="18">
                  <c:v>0.70099999999999996</c:v>
                </c:pt>
                <c:pt idx="19">
                  <c:v>0.63800000000000001</c:v>
                </c:pt>
                <c:pt idx="20">
                  <c:v>0.64100000000000001</c:v>
                </c:pt>
                <c:pt idx="21">
                  <c:v>0.63900000000000001</c:v>
                </c:pt>
                <c:pt idx="22">
                  <c:v>0.625</c:v>
                </c:pt>
                <c:pt idx="23">
                  <c:v>0.56100000000000005</c:v>
                </c:pt>
                <c:pt idx="24">
                  <c:v>0.57299999999999995</c:v>
                </c:pt>
                <c:pt idx="25">
                  <c:v>0.55500000000000005</c:v>
                </c:pt>
                <c:pt idx="26">
                  <c:v>0.57699999999999996</c:v>
                </c:pt>
                <c:pt idx="27">
                  <c:v>0.57199999999999995</c:v>
                </c:pt>
                <c:pt idx="28">
                  <c:v>0.57999999999999996</c:v>
                </c:pt>
                <c:pt idx="29">
                  <c:v>0.58099999999999996</c:v>
                </c:pt>
                <c:pt idx="30">
                  <c:v>0.61899999999999999</c:v>
                </c:pt>
                <c:pt idx="31">
                  <c:v>0.94499999999999995</c:v>
                </c:pt>
                <c:pt idx="32">
                  <c:v>0.878</c:v>
                </c:pt>
                <c:pt idx="33">
                  <c:v>0.83499999999999996</c:v>
                </c:pt>
              </c:numCache>
            </c:numRef>
          </c:val>
          <c:smooth val="0"/>
          <c:extLst>
            <c:ext xmlns:c16="http://schemas.microsoft.com/office/drawing/2014/chart" uri="{C3380CC4-5D6E-409C-BE32-E72D297353CC}">
              <c16:uniqueId val="{00000001-DFFC-48C0-ABF1-26C6C77E4FA7}"/>
            </c:ext>
          </c:extLst>
        </c:ser>
        <c:ser>
          <c:idx val="1"/>
          <c:order val="1"/>
          <c:tx>
            <c:strRef>
              <c:f>'33'!$H$9</c:f>
              <c:strCache>
                <c:ptCount val="1"/>
                <c:pt idx="0">
                  <c:v>Іноземні</c:v>
                </c:pt>
              </c:strCache>
            </c:strRef>
          </c:tx>
          <c:spPr>
            <a:ln w="25400" cap="rnd" cmpd="sng">
              <a:solidFill>
                <a:srgbClr val="DC4B64"/>
              </a:solidFill>
              <a:prstDash val="solid"/>
              <a:round/>
            </a:ln>
            <a:effectLst/>
          </c:spPr>
          <c:marker>
            <c:symbol val="none"/>
          </c:marker>
          <c:dLbls>
            <c:dLbl>
              <c:idx val="33"/>
              <c:layout>
                <c:manualLayout>
                  <c:x val="-7.8879073770730432E-2"/>
                  <c:y val="-1.217965470199405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DFFC-48C0-ABF1-26C6C77E4FA7}"/>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44</c:f>
              <c:numCache>
                <c:formatCode>m/d/yyyy</c:formatCode>
                <c:ptCount val="34"/>
                <c:pt idx="0">
                  <c:v>42735</c:v>
                </c:pt>
                <c:pt idx="6">
                  <c:v>42916</c:v>
                </c:pt>
                <c:pt idx="12">
                  <c:v>43100</c:v>
                </c:pt>
                <c:pt idx="18">
                  <c:v>43281</c:v>
                </c:pt>
                <c:pt idx="24">
                  <c:v>43465</c:v>
                </c:pt>
                <c:pt idx="33">
                  <c:v>43738</c:v>
                </c:pt>
              </c:numCache>
            </c:numRef>
          </c:cat>
          <c:val>
            <c:numRef>
              <c:f>'33'!$H$11:$H$44</c:f>
              <c:numCache>
                <c:formatCode>0.0%</c:formatCode>
                <c:ptCount val="34"/>
                <c:pt idx="0">
                  <c:v>1</c:v>
                </c:pt>
                <c:pt idx="1">
                  <c:v>1.0189999999999999</c:v>
                </c:pt>
                <c:pt idx="2">
                  <c:v>1.0229999999999999</c:v>
                </c:pt>
                <c:pt idx="3">
                  <c:v>1.004</c:v>
                </c:pt>
                <c:pt idx="4">
                  <c:v>0.98699999999999999</c:v>
                </c:pt>
                <c:pt idx="5">
                  <c:v>1.0640000000000001</c:v>
                </c:pt>
                <c:pt idx="6">
                  <c:v>1.08</c:v>
                </c:pt>
                <c:pt idx="7">
                  <c:v>1.1599999999999999</c:v>
                </c:pt>
                <c:pt idx="8">
                  <c:v>1.145</c:v>
                </c:pt>
                <c:pt idx="9">
                  <c:v>1.1950000000000001</c:v>
                </c:pt>
                <c:pt idx="10">
                  <c:v>1.1779999999999999</c:v>
                </c:pt>
                <c:pt idx="11">
                  <c:v>1.169</c:v>
                </c:pt>
                <c:pt idx="12">
                  <c:v>1.1259999999999999</c:v>
                </c:pt>
                <c:pt idx="13">
                  <c:v>1.1559999999999999</c:v>
                </c:pt>
                <c:pt idx="14">
                  <c:v>1.171</c:v>
                </c:pt>
                <c:pt idx="15">
                  <c:v>1.111</c:v>
                </c:pt>
                <c:pt idx="16">
                  <c:v>1.1439999999999999</c:v>
                </c:pt>
                <c:pt idx="17">
                  <c:v>1.147</c:v>
                </c:pt>
                <c:pt idx="18">
                  <c:v>1.133</c:v>
                </c:pt>
                <c:pt idx="19">
                  <c:v>1.21</c:v>
                </c:pt>
                <c:pt idx="20">
                  <c:v>1.242</c:v>
                </c:pt>
                <c:pt idx="21">
                  <c:v>1.2769999999999999</c:v>
                </c:pt>
                <c:pt idx="22">
                  <c:v>1.274</c:v>
                </c:pt>
                <c:pt idx="23">
                  <c:v>1.25</c:v>
                </c:pt>
                <c:pt idx="24">
                  <c:v>1.1870000000000001</c:v>
                </c:pt>
                <c:pt idx="25">
                  <c:v>1.194</c:v>
                </c:pt>
                <c:pt idx="26">
                  <c:v>1.2250000000000001</c:v>
                </c:pt>
                <c:pt idx="27">
                  <c:v>1.1930000000000001</c:v>
                </c:pt>
                <c:pt idx="28">
                  <c:v>1.2549999999999999</c:v>
                </c:pt>
                <c:pt idx="29">
                  <c:v>1.2709999999999999</c:v>
                </c:pt>
                <c:pt idx="30">
                  <c:v>1.385</c:v>
                </c:pt>
                <c:pt idx="31">
                  <c:v>1.4950000000000001</c:v>
                </c:pt>
                <c:pt idx="32">
                  <c:v>1.5</c:v>
                </c:pt>
                <c:pt idx="33">
                  <c:v>1.512</c:v>
                </c:pt>
              </c:numCache>
            </c:numRef>
          </c:val>
          <c:smooth val="0"/>
          <c:extLst>
            <c:ext xmlns:c16="http://schemas.microsoft.com/office/drawing/2014/chart" uri="{C3380CC4-5D6E-409C-BE32-E72D297353CC}">
              <c16:uniqueId val="{00000003-DFFC-48C0-ABF1-26C6C77E4FA7}"/>
            </c:ext>
          </c:extLst>
        </c:ser>
        <c:ser>
          <c:idx val="2"/>
          <c:order val="2"/>
          <c:tx>
            <c:strRef>
              <c:f>'33'!$I$9</c:f>
              <c:strCache>
                <c:ptCount val="1"/>
                <c:pt idx="0">
                  <c:v>Приватні</c:v>
                </c:pt>
              </c:strCache>
            </c:strRef>
          </c:tx>
          <c:spPr>
            <a:ln w="25400" cap="rnd" cmpd="sng">
              <a:solidFill>
                <a:srgbClr val="46AFE6"/>
              </a:solidFill>
              <a:prstDash val="solid"/>
              <a:round/>
            </a:ln>
            <a:effectLst/>
          </c:spPr>
          <c:marker>
            <c:symbol val="none"/>
          </c:marker>
          <c:dLbls>
            <c:dLbl>
              <c:idx val="33"/>
              <c:layout>
                <c:manualLayout>
                  <c:x val="-7.8879073770730432E-2"/>
                  <c:y val="4.262879145697920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DFFC-48C0-ABF1-26C6C77E4FA7}"/>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44</c:f>
              <c:numCache>
                <c:formatCode>m/d/yyyy</c:formatCode>
                <c:ptCount val="34"/>
                <c:pt idx="0">
                  <c:v>42735</c:v>
                </c:pt>
                <c:pt idx="6">
                  <c:v>42916</c:v>
                </c:pt>
                <c:pt idx="12">
                  <c:v>43100</c:v>
                </c:pt>
                <c:pt idx="18">
                  <c:v>43281</c:v>
                </c:pt>
                <c:pt idx="24">
                  <c:v>43465</c:v>
                </c:pt>
                <c:pt idx="33">
                  <c:v>43738</c:v>
                </c:pt>
              </c:numCache>
            </c:numRef>
          </c:cat>
          <c:val>
            <c:numRef>
              <c:f>'33'!$I$11:$I$44</c:f>
              <c:numCache>
                <c:formatCode>0.0%</c:formatCode>
                <c:ptCount val="34"/>
                <c:pt idx="0">
                  <c:v>1</c:v>
                </c:pt>
                <c:pt idx="1">
                  <c:v>0.97899999999999998</c:v>
                </c:pt>
                <c:pt idx="2">
                  <c:v>0.93200000000000005</c:v>
                </c:pt>
                <c:pt idx="3">
                  <c:v>0.94899999999999995</c:v>
                </c:pt>
                <c:pt idx="4">
                  <c:v>0.91500000000000004</c:v>
                </c:pt>
                <c:pt idx="5">
                  <c:v>0.94699999999999995</c:v>
                </c:pt>
                <c:pt idx="6">
                  <c:v>1.026</c:v>
                </c:pt>
                <c:pt idx="7">
                  <c:v>1.073</c:v>
                </c:pt>
                <c:pt idx="8">
                  <c:v>1.07</c:v>
                </c:pt>
                <c:pt idx="9">
                  <c:v>1.131</c:v>
                </c:pt>
                <c:pt idx="10">
                  <c:v>1.1240000000000001</c:v>
                </c:pt>
                <c:pt idx="11">
                  <c:v>1.0980000000000001</c:v>
                </c:pt>
                <c:pt idx="12">
                  <c:v>1.2529999999999999</c:v>
                </c:pt>
                <c:pt idx="13">
                  <c:v>1.28</c:v>
                </c:pt>
                <c:pt idx="14">
                  <c:v>1.2649999999999999</c:v>
                </c:pt>
                <c:pt idx="15">
                  <c:v>1.34</c:v>
                </c:pt>
                <c:pt idx="16">
                  <c:v>1.2949999999999999</c:v>
                </c:pt>
                <c:pt idx="17">
                  <c:v>1.298</c:v>
                </c:pt>
                <c:pt idx="18">
                  <c:v>1.371</c:v>
                </c:pt>
                <c:pt idx="19">
                  <c:v>1.3520000000000001</c:v>
                </c:pt>
                <c:pt idx="20">
                  <c:v>1.427</c:v>
                </c:pt>
                <c:pt idx="21">
                  <c:v>1.4990000000000001</c:v>
                </c:pt>
                <c:pt idx="22">
                  <c:v>1.4410000000000001</c:v>
                </c:pt>
                <c:pt idx="23">
                  <c:v>1.3420000000000001</c:v>
                </c:pt>
                <c:pt idx="24">
                  <c:v>1.4239999999999999</c:v>
                </c:pt>
                <c:pt idx="25">
                  <c:v>1.2809999999999999</c:v>
                </c:pt>
                <c:pt idx="26">
                  <c:v>1.304</c:v>
                </c:pt>
                <c:pt idx="27">
                  <c:v>1.296</c:v>
                </c:pt>
                <c:pt idx="28">
                  <c:v>1.4179999999999999</c:v>
                </c:pt>
                <c:pt idx="29">
                  <c:v>1.29</c:v>
                </c:pt>
                <c:pt idx="30">
                  <c:v>1.3939999999999999</c:v>
                </c:pt>
                <c:pt idx="31">
                  <c:v>1.458</c:v>
                </c:pt>
                <c:pt idx="32">
                  <c:v>1.3580000000000001</c:v>
                </c:pt>
                <c:pt idx="33">
                  <c:v>1.4019999999999999</c:v>
                </c:pt>
              </c:numCache>
            </c:numRef>
          </c:val>
          <c:smooth val="0"/>
          <c:extLst>
            <c:ext xmlns:c16="http://schemas.microsoft.com/office/drawing/2014/chart" uri="{C3380CC4-5D6E-409C-BE32-E72D297353CC}">
              <c16:uniqueId val="{00000005-DFFC-48C0-ABF1-26C6C77E4FA7}"/>
            </c:ext>
          </c:extLst>
        </c:ser>
        <c:ser>
          <c:idx val="3"/>
          <c:order val="3"/>
          <c:tx>
            <c:strRef>
              <c:f>'33'!$J$9</c:f>
              <c:strCache>
                <c:ptCount val="1"/>
                <c:pt idx="0">
                  <c:v>Приватбанк</c:v>
                </c:pt>
              </c:strCache>
            </c:strRef>
          </c:tx>
          <c:spPr>
            <a:ln w="25400" cap="rnd" cmpd="sng">
              <a:solidFill>
                <a:srgbClr val="91C864"/>
              </a:solidFill>
              <a:prstDash val="solid"/>
              <a:round/>
            </a:ln>
            <a:effectLst/>
          </c:spPr>
          <c:marker>
            <c:symbol val="none"/>
          </c:marker>
          <c:dLbls>
            <c:dLbl>
              <c:idx val="33"/>
              <c:layout>
                <c:manualLayout>
                  <c:x val="-7.472754357227078E-2"/>
                  <c:y val="-4.2628791456979259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DFFC-48C0-ABF1-26C6C77E4FA7}"/>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44</c:f>
              <c:numCache>
                <c:formatCode>m/d/yyyy</c:formatCode>
                <c:ptCount val="34"/>
                <c:pt idx="0">
                  <c:v>42735</c:v>
                </c:pt>
                <c:pt idx="6">
                  <c:v>42916</c:v>
                </c:pt>
                <c:pt idx="12">
                  <c:v>43100</c:v>
                </c:pt>
                <c:pt idx="18">
                  <c:v>43281</c:v>
                </c:pt>
                <c:pt idx="24">
                  <c:v>43465</c:v>
                </c:pt>
                <c:pt idx="33">
                  <c:v>43738</c:v>
                </c:pt>
              </c:numCache>
            </c:numRef>
          </c:cat>
          <c:val>
            <c:numRef>
              <c:f>'33'!$J$11:$J$44</c:f>
              <c:numCache>
                <c:formatCode>0.0%</c:formatCode>
                <c:ptCount val="34"/>
                <c:pt idx="0">
                  <c:v>1</c:v>
                </c:pt>
                <c:pt idx="1">
                  <c:v>1.0129999999999999</c:v>
                </c:pt>
                <c:pt idx="2">
                  <c:v>0.93300000000000005</c:v>
                </c:pt>
                <c:pt idx="3">
                  <c:v>0.94499999999999995</c:v>
                </c:pt>
                <c:pt idx="4">
                  <c:v>0.94199999999999995</c:v>
                </c:pt>
                <c:pt idx="5">
                  <c:v>0.91200000000000003</c:v>
                </c:pt>
                <c:pt idx="6">
                  <c:v>0.89100000000000001</c:v>
                </c:pt>
                <c:pt idx="7">
                  <c:v>0.89900000000000002</c:v>
                </c:pt>
                <c:pt idx="8">
                  <c:v>0.89300000000000002</c:v>
                </c:pt>
                <c:pt idx="9">
                  <c:v>0.90200000000000002</c:v>
                </c:pt>
                <c:pt idx="10">
                  <c:v>0.90500000000000003</c:v>
                </c:pt>
                <c:pt idx="11">
                  <c:v>0.90500000000000003</c:v>
                </c:pt>
                <c:pt idx="12">
                  <c:v>0.89800000000000002</c:v>
                </c:pt>
                <c:pt idx="13">
                  <c:v>0.90200000000000002</c:v>
                </c:pt>
                <c:pt idx="14">
                  <c:v>0.90700000000000003</c:v>
                </c:pt>
                <c:pt idx="15">
                  <c:v>0.91</c:v>
                </c:pt>
                <c:pt idx="16">
                  <c:v>0.92200000000000004</c:v>
                </c:pt>
                <c:pt idx="17">
                  <c:v>0.91800000000000004</c:v>
                </c:pt>
                <c:pt idx="18">
                  <c:v>0.90600000000000003</c:v>
                </c:pt>
                <c:pt idx="19">
                  <c:v>0.92</c:v>
                </c:pt>
                <c:pt idx="20">
                  <c:v>0.94499999999999995</c:v>
                </c:pt>
                <c:pt idx="21">
                  <c:v>0.94399999999999995</c:v>
                </c:pt>
                <c:pt idx="22">
                  <c:v>0.96</c:v>
                </c:pt>
                <c:pt idx="23">
                  <c:v>0.96299999999999997</c:v>
                </c:pt>
                <c:pt idx="24">
                  <c:v>0.97499999999999998</c:v>
                </c:pt>
                <c:pt idx="25">
                  <c:v>0.97799999999999998</c:v>
                </c:pt>
                <c:pt idx="26">
                  <c:v>0.995</c:v>
                </c:pt>
                <c:pt idx="27">
                  <c:v>1.0289999999999999</c:v>
                </c:pt>
                <c:pt idx="28">
                  <c:v>1</c:v>
                </c:pt>
                <c:pt idx="29">
                  <c:v>0.99199999999999999</c:v>
                </c:pt>
                <c:pt idx="30">
                  <c:v>1.0069999999999999</c:v>
                </c:pt>
                <c:pt idx="31">
                  <c:v>1.0429999999999999</c:v>
                </c:pt>
                <c:pt idx="32">
                  <c:v>1.0680000000000001</c:v>
                </c:pt>
                <c:pt idx="33">
                  <c:v>1.0860000000000001</c:v>
                </c:pt>
              </c:numCache>
            </c:numRef>
          </c:val>
          <c:smooth val="0"/>
          <c:extLst>
            <c:ext xmlns:c16="http://schemas.microsoft.com/office/drawing/2014/chart" uri="{C3380CC4-5D6E-409C-BE32-E72D297353CC}">
              <c16:uniqueId val="{00000007-DFFC-48C0-ABF1-26C6C77E4FA7}"/>
            </c:ext>
          </c:extLst>
        </c:ser>
        <c:ser>
          <c:idx val="4"/>
          <c:order val="4"/>
          <c:tx>
            <c:strRef>
              <c:f>'33'!$K$9</c:f>
              <c:strCache>
                <c:ptCount val="1"/>
                <c:pt idx="0">
                  <c:v>Усі банки</c:v>
                </c:pt>
              </c:strCache>
            </c:strRef>
          </c:tx>
          <c:spPr>
            <a:ln w="25400" cap="rnd" cmpd="sng">
              <a:solidFill>
                <a:srgbClr val="7D0532"/>
              </a:solidFill>
              <a:prstDash val="solid"/>
              <a:round/>
            </a:ln>
            <a:effectLst/>
          </c:spPr>
          <c:marker>
            <c:symbol val="none"/>
          </c:marker>
          <c:dLbls>
            <c:dLbl>
              <c:idx val="33"/>
              <c:layout>
                <c:manualLayout>
                  <c:x val="-7.8879073770730432E-2"/>
                  <c:y val="4.262879145697914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DFFC-48C0-ABF1-26C6C77E4FA7}"/>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44</c:f>
              <c:numCache>
                <c:formatCode>m/d/yyyy</c:formatCode>
                <c:ptCount val="34"/>
                <c:pt idx="0">
                  <c:v>42735</c:v>
                </c:pt>
                <c:pt idx="6">
                  <c:v>42916</c:v>
                </c:pt>
                <c:pt idx="12">
                  <c:v>43100</c:v>
                </c:pt>
                <c:pt idx="18">
                  <c:v>43281</c:v>
                </c:pt>
                <c:pt idx="24">
                  <c:v>43465</c:v>
                </c:pt>
                <c:pt idx="33">
                  <c:v>43738</c:v>
                </c:pt>
              </c:numCache>
            </c:numRef>
          </c:cat>
          <c:val>
            <c:numRef>
              <c:f>'33'!$K$11:$K$44</c:f>
              <c:numCache>
                <c:formatCode>0.0%</c:formatCode>
                <c:ptCount val="34"/>
                <c:pt idx="0">
                  <c:v>1</c:v>
                </c:pt>
                <c:pt idx="1">
                  <c:v>0.98099999999999998</c:v>
                </c:pt>
                <c:pt idx="2">
                  <c:v>0.97899999999999998</c:v>
                </c:pt>
                <c:pt idx="3">
                  <c:v>1</c:v>
                </c:pt>
                <c:pt idx="4">
                  <c:v>0.84199999999999997</c:v>
                </c:pt>
                <c:pt idx="5">
                  <c:v>0.84099999999999997</c:v>
                </c:pt>
                <c:pt idx="6">
                  <c:v>0.85699999999999998</c:v>
                </c:pt>
                <c:pt idx="7">
                  <c:v>0.90400000000000003</c:v>
                </c:pt>
                <c:pt idx="8">
                  <c:v>0.91300000000000003</c:v>
                </c:pt>
                <c:pt idx="9">
                  <c:v>0.94</c:v>
                </c:pt>
                <c:pt idx="10">
                  <c:v>0.90600000000000003</c:v>
                </c:pt>
                <c:pt idx="11">
                  <c:v>0.88800000000000001</c:v>
                </c:pt>
                <c:pt idx="12">
                  <c:v>0.9</c:v>
                </c:pt>
                <c:pt idx="13">
                  <c:v>0.86299999999999999</c:v>
                </c:pt>
                <c:pt idx="14">
                  <c:v>0.86399999999999999</c:v>
                </c:pt>
                <c:pt idx="15">
                  <c:v>0.85699999999999998</c:v>
                </c:pt>
                <c:pt idx="16">
                  <c:v>0.88</c:v>
                </c:pt>
                <c:pt idx="17">
                  <c:v>0.88500000000000001</c:v>
                </c:pt>
                <c:pt idx="18">
                  <c:v>0.89300000000000002</c:v>
                </c:pt>
                <c:pt idx="19">
                  <c:v>0.874</c:v>
                </c:pt>
                <c:pt idx="20">
                  <c:v>0.89400000000000002</c:v>
                </c:pt>
                <c:pt idx="21">
                  <c:v>0.90800000000000003</c:v>
                </c:pt>
                <c:pt idx="22">
                  <c:v>0.89500000000000002</c:v>
                </c:pt>
                <c:pt idx="23">
                  <c:v>0.84199999999999997</c:v>
                </c:pt>
                <c:pt idx="24">
                  <c:v>0.84399999999999997</c:v>
                </c:pt>
                <c:pt idx="25">
                  <c:v>0.82</c:v>
                </c:pt>
                <c:pt idx="26">
                  <c:v>0.84299999999999997</c:v>
                </c:pt>
                <c:pt idx="27">
                  <c:v>0.83499999999999996</c:v>
                </c:pt>
                <c:pt idx="28">
                  <c:v>0.86499999999999999</c:v>
                </c:pt>
                <c:pt idx="29">
                  <c:v>0.85499999999999998</c:v>
                </c:pt>
                <c:pt idx="30">
                  <c:v>0.91600000000000004</c:v>
                </c:pt>
                <c:pt idx="31">
                  <c:v>1.139</c:v>
                </c:pt>
                <c:pt idx="32">
                  <c:v>1.0920000000000001</c:v>
                </c:pt>
                <c:pt idx="33">
                  <c:v>1.077</c:v>
                </c:pt>
              </c:numCache>
            </c:numRef>
          </c:val>
          <c:smooth val="0"/>
          <c:extLst>
            <c:ext xmlns:c16="http://schemas.microsoft.com/office/drawing/2014/chart" uri="{C3380CC4-5D6E-409C-BE32-E72D297353CC}">
              <c16:uniqueId val="{00000009-DFFC-48C0-ABF1-26C6C77E4FA7}"/>
            </c:ext>
          </c:extLst>
        </c:ser>
        <c:dLbls>
          <c:showLegendKey val="0"/>
          <c:showVal val="0"/>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At val="0.4"/>
        <c:auto val="0"/>
        <c:lblAlgn val="ctr"/>
        <c:lblOffset val="100"/>
        <c:tickLblSkip val="1"/>
        <c:tickMarkSkip val="6"/>
        <c:noMultiLvlLbl val="0"/>
      </c:catAx>
      <c:valAx>
        <c:axId val="378799608"/>
        <c:scaling>
          <c:orientation val="minMax"/>
          <c:max val="1.6"/>
          <c:min val="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212241587675904E-2"/>
          <c:y val="0.82821651973559596"/>
          <c:w val="0.9299427644549253"/>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359309403988116E-2"/>
          <c:w val="0.96730653624106078"/>
          <c:h val="0.80385721033160784"/>
        </c:manualLayout>
      </c:layout>
      <c:lineChart>
        <c:grouping val="standard"/>
        <c:varyColors val="0"/>
        <c:ser>
          <c:idx val="0"/>
          <c:order val="0"/>
          <c:tx>
            <c:strRef>
              <c:f>'33'!$G$10</c:f>
              <c:strCache>
                <c:ptCount val="1"/>
                <c:pt idx="0">
                  <c:v>State-owned</c:v>
                </c:pt>
              </c:strCache>
            </c:strRef>
          </c:tx>
          <c:spPr>
            <a:ln w="25400" cap="rnd" cmpd="sng">
              <a:solidFill>
                <a:srgbClr val="057D46"/>
              </a:solidFill>
              <a:prstDash val="solid"/>
              <a:round/>
            </a:ln>
            <a:effectLst/>
          </c:spPr>
          <c:marker>
            <c:symbol val="none"/>
          </c:marker>
          <c:dLbls>
            <c:dLbl>
              <c:idx val="33"/>
              <c:layout>
                <c:manualLayout>
                  <c:x val="-7.4685763108985365E-2"/>
                  <c:y val="2.4359252661047597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64DF-4E71-A15F-71F60B3D4559}"/>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44</c:f>
              <c:numCache>
                <c:formatCode>m/d/yyyy</c:formatCode>
                <c:ptCount val="34"/>
                <c:pt idx="0">
                  <c:v>42735</c:v>
                </c:pt>
                <c:pt idx="6">
                  <c:v>42916</c:v>
                </c:pt>
                <c:pt idx="12">
                  <c:v>43100</c:v>
                </c:pt>
                <c:pt idx="18">
                  <c:v>43281</c:v>
                </c:pt>
                <c:pt idx="24">
                  <c:v>43465</c:v>
                </c:pt>
                <c:pt idx="33">
                  <c:v>43738</c:v>
                </c:pt>
              </c:numCache>
            </c:numRef>
          </c:cat>
          <c:val>
            <c:numRef>
              <c:f>'33'!$G$11:$G$44</c:f>
              <c:numCache>
                <c:formatCode>0.0%</c:formatCode>
                <c:ptCount val="34"/>
                <c:pt idx="0">
                  <c:v>1</c:v>
                </c:pt>
                <c:pt idx="1">
                  <c:v>0.96099999999999997</c:v>
                </c:pt>
                <c:pt idx="2">
                  <c:v>0.97599999999999998</c:v>
                </c:pt>
                <c:pt idx="3">
                  <c:v>1.0169999999999999</c:v>
                </c:pt>
                <c:pt idx="4">
                  <c:v>0.754</c:v>
                </c:pt>
                <c:pt idx="5">
                  <c:v>0.71899999999999997</c:v>
                </c:pt>
                <c:pt idx="6">
                  <c:v>0.72899999999999998</c:v>
                </c:pt>
                <c:pt idx="7">
                  <c:v>0.76700000000000002</c:v>
                </c:pt>
                <c:pt idx="8">
                  <c:v>0.79200000000000004</c:v>
                </c:pt>
                <c:pt idx="9">
                  <c:v>0.80400000000000005</c:v>
                </c:pt>
                <c:pt idx="10">
                  <c:v>0.754</c:v>
                </c:pt>
                <c:pt idx="11">
                  <c:v>0.73099999999999998</c:v>
                </c:pt>
                <c:pt idx="12">
                  <c:v>0.74</c:v>
                </c:pt>
                <c:pt idx="13">
                  <c:v>0.65800000000000003</c:v>
                </c:pt>
                <c:pt idx="14">
                  <c:v>0.65500000000000003</c:v>
                </c:pt>
                <c:pt idx="15">
                  <c:v>0.65300000000000002</c:v>
                </c:pt>
                <c:pt idx="16">
                  <c:v>0.68600000000000005</c:v>
                </c:pt>
                <c:pt idx="17">
                  <c:v>0.69399999999999995</c:v>
                </c:pt>
                <c:pt idx="18">
                  <c:v>0.70099999999999996</c:v>
                </c:pt>
                <c:pt idx="19">
                  <c:v>0.63800000000000001</c:v>
                </c:pt>
                <c:pt idx="20">
                  <c:v>0.64100000000000001</c:v>
                </c:pt>
                <c:pt idx="21">
                  <c:v>0.63900000000000001</c:v>
                </c:pt>
                <c:pt idx="22">
                  <c:v>0.625</c:v>
                </c:pt>
                <c:pt idx="23">
                  <c:v>0.56100000000000005</c:v>
                </c:pt>
                <c:pt idx="24">
                  <c:v>0.57299999999999995</c:v>
                </c:pt>
                <c:pt idx="25">
                  <c:v>0.55500000000000005</c:v>
                </c:pt>
                <c:pt idx="26">
                  <c:v>0.57699999999999996</c:v>
                </c:pt>
                <c:pt idx="27">
                  <c:v>0.57199999999999995</c:v>
                </c:pt>
                <c:pt idx="28">
                  <c:v>0.57999999999999996</c:v>
                </c:pt>
                <c:pt idx="29">
                  <c:v>0.58099999999999996</c:v>
                </c:pt>
                <c:pt idx="30">
                  <c:v>0.61899999999999999</c:v>
                </c:pt>
                <c:pt idx="31">
                  <c:v>0.94499999999999995</c:v>
                </c:pt>
                <c:pt idx="32">
                  <c:v>0.878</c:v>
                </c:pt>
                <c:pt idx="33">
                  <c:v>0.83499999999999996</c:v>
                </c:pt>
              </c:numCache>
            </c:numRef>
          </c:val>
          <c:smooth val="0"/>
          <c:extLst>
            <c:ext xmlns:c16="http://schemas.microsoft.com/office/drawing/2014/chart" uri="{C3380CC4-5D6E-409C-BE32-E72D297353CC}">
              <c16:uniqueId val="{00000001-64DF-4E71-A15F-71F60B3D4559}"/>
            </c:ext>
          </c:extLst>
        </c:ser>
        <c:ser>
          <c:idx val="1"/>
          <c:order val="1"/>
          <c:tx>
            <c:strRef>
              <c:f>'33'!$H$10</c:f>
              <c:strCache>
                <c:ptCount val="1"/>
                <c:pt idx="0">
                  <c:v>Foreign</c:v>
                </c:pt>
              </c:strCache>
            </c:strRef>
          </c:tx>
          <c:spPr>
            <a:ln w="25400" cap="rnd" cmpd="sng">
              <a:solidFill>
                <a:srgbClr val="DC4B64"/>
              </a:solidFill>
              <a:prstDash val="solid"/>
              <a:round/>
            </a:ln>
            <a:effectLst/>
          </c:spPr>
          <c:marker>
            <c:symbol val="none"/>
          </c:marker>
          <c:dLbls>
            <c:dLbl>
              <c:idx val="33"/>
              <c:layout>
                <c:manualLayout>
                  <c:x val="-8.3005386452082885E-2"/>
                  <c:y val="-1.203132251448419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64DF-4E71-A15F-71F60B3D4559}"/>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44</c:f>
              <c:numCache>
                <c:formatCode>m/d/yyyy</c:formatCode>
                <c:ptCount val="34"/>
                <c:pt idx="0">
                  <c:v>42735</c:v>
                </c:pt>
                <c:pt idx="6">
                  <c:v>42916</c:v>
                </c:pt>
                <c:pt idx="12">
                  <c:v>43100</c:v>
                </c:pt>
                <c:pt idx="18">
                  <c:v>43281</c:v>
                </c:pt>
                <c:pt idx="24">
                  <c:v>43465</c:v>
                </c:pt>
                <c:pt idx="33">
                  <c:v>43738</c:v>
                </c:pt>
              </c:numCache>
            </c:numRef>
          </c:cat>
          <c:val>
            <c:numRef>
              <c:f>'33'!$H$11:$H$44</c:f>
              <c:numCache>
                <c:formatCode>0.0%</c:formatCode>
                <c:ptCount val="34"/>
                <c:pt idx="0">
                  <c:v>1</c:v>
                </c:pt>
                <c:pt idx="1">
                  <c:v>1.0189999999999999</c:v>
                </c:pt>
                <c:pt idx="2">
                  <c:v>1.0229999999999999</c:v>
                </c:pt>
                <c:pt idx="3">
                  <c:v>1.004</c:v>
                </c:pt>
                <c:pt idx="4">
                  <c:v>0.98699999999999999</c:v>
                </c:pt>
                <c:pt idx="5">
                  <c:v>1.0640000000000001</c:v>
                </c:pt>
                <c:pt idx="6">
                  <c:v>1.08</c:v>
                </c:pt>
                <c:pt idx="7">
                  <c:v>1.1599999999999999</c:v>
                </c:pt>
                <c:pt idx="8">
                  <c:v>1.145</c:v>
                </c:pt>
                <c:pt idx="9">
                  <c:v>1.1950000000000001</c:v>
                </c:pt>
                <c:pt idx="10">
                  <c:v>1.1779999999999999</c:v>
                </c:pt>
                <c:pt idx="11">
                  <c:v>1.169</c:v>
                </c:pt>
                <c:pt idx="12">
                  <c:v>1.1259999999999999</c:v>
                </c:pt>
                <c:pt idx="13">
                  <c:v>1.1559999999999999</c:v>
                </c:pt>
                <c:pt idx="14">
                  <c:v>1.171</c:v>
                </c:pt>
                <c:pt idx="15">
                  <c:v>1.111</c:v>
                </c:pt>
                <c:pt idx="16">
                  <c:v>1.1439999999999999</c:v>
                </c:pt>
                <c:pt idx="17">
                  <c:v>1.147</c:v>
                </c:pt>
                <c:pt idx="18">
                  <c:v>1.133</c:v>
                </c:pt>
                <c:pt idx="19">
                  <c:v>1.21</c:v>
                </c:pt>
                <c:pt idx="20">
                  <c:v>1.242</c:v>
                </c:pt>
                <c:pt idx="21">
                  <c:v>1.2769999999999999</c:v>
                </c:pt>
                <c:pt idx="22">
                  <c:v>1.274</c:v>
                </c:pt>
                <c:pt idx="23">
                  <c:v>1.25</c:v>
                </c:pt>
                <c:pt idx="24">
                  <c:v>1.1870000000000001</c:v>
                </c:pt>
                <c:pt idx="25">
                  <c:v>1.194</c:v>
                </c:pt>
                <c:pt idx="26">
                  <c:v>1.2250000000000001</c:v>
                </c:pt>
                <c:pt idx="27">
                  <c:v>1.1930000000000001</c:v>
                </c:pt>
                <c:pt idx="28">
                  <c:v>1.2549999999999999</c:v>
                </c:pt>
                <c:pt idx="29">
                  <c:v>1.2709999999999999</c:v>
                </c:pt>
                <c:pt idx="30">
                  <c:v>1.385</c:v>
                </c:pt>
                <c:pt idx="31">
                  <c:v>1.4950000000000001</c:v>
                </c:pt>
                <c:pt idx="32">
                  <c:v>1.5</c:v>
                </c:pt>
                <c:pt idx="33">
                  <c:v>1.512</c:v>
                </c:pt>
              </c:numCache>
            </c:numRef>
          </c:val>
          <c:smooth val="0"/>
          <c:extLst>
            <c:ext xmlns:c16="http://schemas.microsoft.com/office/drawing/2014/chart" uri="{C3380CC4-5D6E-409C-BE32-E72D297353CC}">
              <c16:uniqueId val="{00000003-64DF-4E71-A15F-71F60B3D4559}"/>
            </c:ext>
          </c:extLst>
        </c:ser>
        <c:ser>
          <c:idx val="2"/>
          <c:order val="2"/>
          <c:tx>
            <c:strRef>
              <c:f>'33'!$I$10</c:f>
              <c:strCache>
                <c:ptCount val="1"/>
                <c:pt idx="0">
                  <c:v>Private</c:v>
                </c:pt>
              </c:strCache>
            </c:strRef>
          </c:tx>
          <c:spPr>
            <a:ln w="25400" cap="rnd" cmpd="sng">
              <a:solidFill>
                <a:srgbClr val="46AFE6"/>
              </a:solidFill>
              <a:prstDash val="solid"/>
              <a:round/>
            </a:ln>
            <a:effectLst/>
          </c:spPr>
          <c:marker>
            <c:symbol val="none"/>
          </c:marker>
          <c:dLbls>
            <c:dLbl>
              <c:idx val="33"/>
              <c:layout>
                <c:manualLayout>
                  <c:x val="-7.8820454750833768E-2"/>
                  <c:y val="4.8570201506055663E-2"/>
                </c:manualLayout>
              </c:layout>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64DF-4E71-A15F-71F60B3D4559}"/>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44</c:f>
              <c:numCache>
                <c:formatCode>m/d/yyyy</c:formatCode>
                <c:ptCount val="34"/>
                <c:pt idx="0">
                  <c:v>42735</c:v>
                </c:pt>
                <c:pt idx="6">
                  <c:v>42916</c:v>
                </c:pt>
                <c:pt idx="12">
                  <c:v>43100</c:v>
                </c:pt>
                <c:pt idx="18">
                  <c:v>43281</c:v>
                </c:pt>
                <c:pt idx="24">
                  <c:v>43465</c:v>
                </c:pt>
                <c:pt idx="33">
                  <c:v>43738</c:v>
                </c:pt>
              </c:numCache>
            </c:numRef>
          </c:cat>
          <c:val>
            <c:numRef>
              <c:f>'33'!$I$11:$I$44</c:f>
              <c:numCache>
                <c:formatCode>0.0%</c:formatCode>
                <c:ptCount val="34"/>
                <c:pt idx="0">
                  <c:v>1</c:v>
                </c:pt>
                <c:pt idx="1">
                  <c:v>0.97899999999999998</c:v>
                </c:pt>
                <c:pt idx="2">
                  <c:v>0.93200000000000005</c:v>
                </c:pt>
                <c:pt idx="3">
                  <c:v>0.94899999999999995</c:v>
                </c:pt>
                <c:pt idx="4">
                  <c:v>0.91500000000000004</c:v>
                </c:pt>
                <c:pt idx="5">
                  <c:v>0.94699999999999995</c:v>
                </c:pt>
                <c:pt idx="6">
                  <c:v>1.026</c:v>
                </c:pt>
                <c:pt idx="7">
                  <c:v>1.073</c:v>
                </c:pt>
                <c:pt idx="8">
                  <c:v>1.07</c:v>
                </c:pt>
                <c:pt idx="9">
                  <c:v>1.131</c:v>
                </c:pt>
                <c:pt idx="10">
                  <c:v>1.1240000000000001</c:v>
                </c:pt>
                <c:pt idx="11">
                  <c:v>1.0980000000000001</c:v>
                </c:pt>
                <c:pt idx="12">
                  <c:v>1.2529999999999999</c:v>
                </c:pt>
                <c:pt idx="13">
                  <c:v>1.28</c:v>
                </c:pt>
                <c:pt idx="14">
                  <c:v>1.2649999999999999</c:v>
                </c:pt>
                <c:pt idx="15">
                  <c:v>1.34</c:v>
                </c:pt>
                <c:pt idx="16">
                  <c:v>1.2949999999999999</c:v>
                </c:pt>
                <c:pt idx="17">
                  <c:v>1.298</c:v>
                </c:pt>
                <c:pt idx="18">
                  <c:v>1.371</c:v>
                </c:pt>
                <c:pt idx="19">
                  <c:v>1.3520000000000001</c:v>
                </c:pt>
                <c:pt idx="20">
                  <c:v>1.427</c:v>
                </c:pt>
                <c:pt idx="21">
                  <c:v>1.4990000000000001</c:v>
                </c:pt>
                <c:pt idx="22">
                  <c:v>1.4410000000000001</c:v>
                </c:pt>
                <c:pt idx="23">
                  <c:v>1.3420000000000001</c:v>
                </c:pt>
                <c:pt idx="24">
                  <c:v>1.4239999999999999</c:v>
                </c:pt>
                <c:pt idx="25">
                  <c:v>1.2809999999999999</c:v>
                </c:pt>
                <c:pt idx="26">
                  <c:v>1.304</c:v>
                </c:pt>
                <c:pt idx="27">
                  <c:v>1.296</c:v>
                </c:pt>
                <c:pt idx="28">
                  <c:v>1.4179999999999999</c:v>
                </c:pt>
                <c:pt idx="29">
                  <c:v>1.29</c:v>
                </c:pt>
                <c:pt idx="30">
                  <c:v>1.3939999999999999</c:v>
                </c:pt>
                <c:pt idx="31">
                  <c:v>1.458</c:v>
                </c:pt>
                <c:pt idx="32">
                  <c:v>1.3580000000000001</c:v>
                </c:pt>
                <c:pt idx="33">
                  <c:v>1.4019999999999999</c:v>
                </c:pt>
              </c:numCache>
            </c:numRef>
          </c:val>
          <c:smooth val="0"/>
          <c:extLst>
            <c:ext xmlns:c16="http://schemas.microsoft.com/office/drawing/2014/chart" uri="{C3380CC4-5D6E-409C-BE32-E72D297353CC}">
              <c16:uniqueId val="{00000005-64DF-4E71-A15F-71F60B3D4559}"/>
            </c:ext>
          </c:extLst>
        </c:ser>
        <c:ser>
          <c:idx val="3"/>
          <c:order val="3"/>
          <c:tx>
            <c:strRef>
              <c:f>'33'!$J$10</c:f>
              <c:strCache>
                <c:ptCount val="1"/>
                <c:pt idx="0">
                  <c:v>Privatbank</c:v>
                </c:pt>
              </c:strCache>
            </c:strRef>
          </c:tx>
          <c:spPr>
            <a:ln w="25400" cap="rnd" cmpd="sng">
              <a:solidFill>
                <a:srgbClr val="91C864"/>
              </a:solidFill>
              <a:prstDash val="solid"/>
              <a:round/>
            </a:ln>
            <a:effectLst/>
          </c:spPr>
          <c:marker>
            <c:symbol val="none"/>
          </c:marker>
          <c:dLbls>
            <c:dLbl>
              <c:idx val="33"/>
              <c:layout>
                <c:manualLayout>
                  <c:x val="-7.472754357227078E-2"/>
                  <c:y val="-4.2628791456979259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64DF-4E71-A15F-71F60B3D4559}"/>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44</c:f>
              <c:numCache>
                <c:formatCode>m/d/yyyy</c:formatCode>
                <c:ptCount val="34"/>
                <c:pt idx="0">
                  <c:v>42735</c:v>
                </c:pt>
                <c:pt idx="6">
                  <c:v>42916</c:v>
                </c:pt>
                <c:pt idx="12">
                  <c:v>43100</c:v>
                </c:pt>
                <c:pt idx="18">
                  <c:v>43281</c:v>
                </c:pt>
                <c:pt idx="24">
                  <c:v>43465</c:v>
                </c:pt>
                <c:pt idx="33">
                  <c:v>43738</c:v>
                </c:pt>
              </c:numCache>
            </c:numRef>
          </c:cat>
          <c:val>
            <c:numRef>
              <c:f>'33'!$J$11:$J$44</c:f>
              <c:numCache>
                <c:formatCode>0.0%</c:formatCode>
                <c:ptCount val="34"/>
                <c:pt idx="0">
                  <c:v>1</c:v>
                </c:pt>
                <c:pt idx="1">
                  <c:v>1.0129999999999999</c:v>
                </c:pt>
                <c:pt idx="2">
                  <c:v>0.93300000000000005</c:v>
                </c:pt>
                <c:pt idx="3">
                  <c:v>0.94499999999999995</c:v>
                </c:pt>
                <c:pt idx="4">
                  <c:v>0.94199999999999995</c:v>
                </c:pt>
                <c:pt idx="5">
                  <c:v>0.91200000000000003</c:v>
                </c:pt>
                <c:pt idx="6">
                  <c:v>0.89100000000000001</c:v>
                </c:pt>
                <c:pt idx="7">
                  <c:v>0.89900000000000002</c:v>
                </c:pt>
                <c:pt idx="8">
                  <c:v>0.89300000000000002</c:v>
                </c:pt>
                <c:pt idx="9">
                  <c:v>0.90200000000000002</c:v>
                </c:pt>
                <c:pt idx="10">
                  <c:v>0.90500000000000003</c:v>
                </c:pt>
                <c:pt idx="11">
                  <c:v>0.90500000000000003</c:v>
                </c:pt>
                <c:pt idx="12">
                  <c:v>0.89800000000000002</c:v>
                </c:pt>
                <c:pt idx="13">
                  <c:v>0.90200000000000002</c:v>
                </c:pt>
                <c:pt idx="14">
                  <c:v>0.90700000000000003</c:v>
                </c:pt>
                <c:pt idx="15">
                  <c:v>0.91</c:v>
                </c:pt>
                <c:pt idx="16">
                  <c:v>0.92200000000000004</c:v>
                </c:pt>
                <c:pt idx="17">
                  <c:v>0.91800000000000004</c:v>
                </c:pt>
                <c:pt idx="18">
                  <c:v>0.90600000000000003</c:v>
                </c:pt>
                <c:pt idx="19">
                  <c:v>0.92</c:v>
                </c:pt>
                <c:pt idx="20">
                  <c:v>0.94499999999999995</c:v>
                </c:pt>
                <c:pt idx="21">
                  <c:v>0.94399999999999995</c:v>
                </c:pt>
                <c:pt idx="22">
                  <c:v>0.96</c:v>
                </c:pt>
                <c:pt idx="23">
                  <c:v>0.96299999999999997</c:v>
                </c:pt>
                <c:pt idx="24">
                  <c:v>0.97499999999999998</c:v>
                </c:pt>
                <c:pt idx="25">
                  <c:v>0.97799999999999998</c:v>
                </c:pt>
                <c:pt idx="26">
                  <c:v>0.995</c:v>
                </c:pt>
                <c:pt idx="27">
                  <c:v>1.0289999999999999</c:v>
                </c:pt>
                <c:pt idx="28">
                  <c:v>1</c:v>
                </c:pt>
                <c:pt idx="29">
                  <c:v>0.99199999999999999</c:v>
                </c:pt>
                <c:pt idx="30">
                  <c:v>1.0069999999999999</c:v>
                </c:pt>
                <c:pt idx="31">
                  <c:v>1.0429999999999999</c:v>
                </c:pt>
                <c:pt idx="32">
                  <c:v>1.0680000000000001</c:v>
                </c:pt>
                <c:pt idx="33">
                  <c:v>1.0860000000000001</c:v>
                </c:pt>
              </c:numCache>
            </c:numRef>
          </c:val>
          <c:smooth val="0"/>
          <c:extLst>
            <c:ext xmlns:c16="http://schemas.microsoft.com/office/drawing/2014/chart" uri="{C3380CC4-5D6E-409C-BE32-E72D297353CC}">
              <c16:uniqueId val="{00000007-64DF-4E71-A15F-71F60B3D4559}"/>
            </c:ext>
          </c:extLst>
        </c:ser>
        <c:ser>
          <c:idx val="4"/>
          <c:order val="4"/>
          <c:tx>
            <c:strRef>
              <c:f>'33'!$K$10</c:f>
              <c:strCache>
                <c:ptCount val="1"/>
                <c:pt idx="0">
                  <c:v>All banks</c:v>
                </c:pt>
              </c:strCache>
            </c:strRef>
          </c:tx>
          <c:spPr>
            <a:ln w="25400" cap="rnd" cmpd="sng">
              <a:solidFill>
                <a:srgbClr val="7D0532"/>
              </a:solidFill>
              <a:prstDash val="solid"/>
              <a:round/>
            </a:ln>
            <a:effectLst/>
          </c:spPr>
          <c:marker>
            <c:symbol val="none"/>
          </c:marker>
          <c:dLbls>
            <c:dLbl>
              <c:idx val="33"/>
              <c:layout>
                <c:manualLayout>
                  <c:x val="-7.4669125167235784E-2"/>
                  <c:y val="4.2628692156833389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64DF-4E71-A15F-71F60B3D4559}"/>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44</c:f>
              <c:numCache>
                <c:formatCode>m/d/yyyy</c:formatCode>
                <c:ptCount val="34"/>
                <c:pt idx="0">
                  <c:v>42735</c:v>
                </c:pt>
                <c:pt idx="6">
                  <c:v>42916</c:v>
                </c:pt>
                <c:pt idx="12">
                  <c:v>43100</c:v>
                </c:pt>
                <c:pt idx="18">
                  <c:v>43281</c:v>
                </c:pt>
                <c:pt idx="24">
                  <c:v>43465</c:v>
                </c:pt>
                <c:pt idx="33">
                  <c:v>43738</c:v>
                </c:pt>
              </c:numCache>
            </c:numRef>
          </c:cat>
          <c:val>
            <c:numRef>
              <c:f>'33'!$K$11:$K$44</c:f>
              <c:numCache>
                <c:formatCode>0.0%</c:formatCode>
                <c:ptCount val="34"/>
                <c:pt idx="0">
                  <c:v>1</c:v>
                </c:pt>
                <c:pt idx="1">
                  <c:v>0.98099999999999998</c:v>
                </c:pt>
                <c:pt idx="2">
                  <c:v>0.97899999999999998</c:v>
                </c:pt>
                <c:pt idx="3">
                  <c:v>1</c:v>
                </c:pt>
                <c:pt idx="4">
                  <c:v>0.84199999999999997</c:v>
                </c:pt>
                <c:pt idx="5">
                  <c:v>0.84099999999999997</c:v>
                </c:pt>
                <c:pt idx="6">
                  <c:v>0.85699999999999998</c:v>
                </c:pt>
                <c:pt idx="7">
                  <c:v>0.90400000000000003</c:v>
                </c:pt>
                <c:pt idx="8">
                  <c:v>0.91300000000000003</c:v>
                </c:pt>
                <c:pt idx="9">
                  <c:v>0.94</c:v>
                </c:pt>
                <c:pt idx="10">
                  <c:v>0.90600000000000003</c:v>
                </c:pt>
                <c:pt idx="11">
                  <c:v>0.88800000000000001</c:v>
                </c:pt>
                <c:pt idx="12">
                  <c:v>0.9</c:v>
                </c:pt>
                <c:pt idx="13">
                  <c:v>0.86299999999999999</c:v>
                </c:pt>
                <c:pt idx="14">
                  <c:v>0.86399999999999999</c:v>
                </c:pt>
                <c:pt idx="15">
                  <c:v>0.85699999999999998</c:v>
                </c:pt>
                <c:pt idx="16">
                  <c:v>0.88</c:v>
                </c:pt>
                <c:pt idx="17">
                  <c:v>0.88500000000000001</c:v>
                </c:pt>
                <c:pt idx="18">
                  <c:v>0.89300000000000002</c:v>
                </c:pt>
                <c:pt idx="19">
                  <c:v>0.874</c:v>
                </c:pt>
                <c:pt idx="20">
                  <c:v>0.89400000000000002</c:v>
                </c:pt>
                <c:pt idx="21">
                  <c:v>0.90800000000000003</c:v>
                </c:pt>
                <c:pt idx="22">
                  <c:v>0.89500000000000002</c:v>
                </c:pt>
                <c:pt idx="23">
                  <c:v>0.84199999999999997</c:v>
                </c:pt>
                <c:pt idx="24">
                  <c:v>0.84399999999999997</c:v>
                </c:pt>
                <c:pt idx="25">
                  <c:v>0.82</c:v>
                </c:pt>
                <c:pt idx="26">
                  <c:v>0.84299999999999997</c:v>
                </c:pt>
                <c:pt idx="27">
                  <c:v>0.83499999999999996</c:v>
                </c:pt>
                <c:pt idx="28">
                  <c:v>0.86499999999999999</c:v>
                </c:pt>
                <c:pt idx="29">
                  <c:v>0.85499999999999998</c:v>
                </c:pt>
                <c:pt idx="30">
                  <c:v>0.91600000000000004</c:v>
                </c:pt>
                <c:pt idx="31">
                  <c:v>1.139</c:v>
                </c:pt>
                <c:pt idx="32">
                  <c:v>1.0920000000000001</c:v>
                </c:pt>
                <c:pt idx="33">
                  <c:v>1.077</c:v>
                </c:pt>
              </c:numCache>
            </c:numRef>
          </c:val>
          <c:smooth val="0"/>
          <c:extLst>
            <c:ext xmlns:c16="http://schemas.microsoft.com/office/drawing/2014/chart" uri="{C3380CC4-5D6E-409C-BE32-E72D297353CC}">
              <c16:uniqueId val="{00000009-64DF-4E71-A15F-71F60B3D4559}"/>
            </c:ext>
          </c:extLst>
        </c:ser>
        <c:dLbls>
          <c:showLegendKey val="0"/>
          <c:showVal val="0"/>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At val="0.4"/>
        <c:auto val="0"/>
        <c:lblAlgn val="ctr"/>
        <c:lblOffset val="100"/>
        <c:tickLblSkip val="1"/>
        <c:tickMarkSkip val="6"/>
        <c:noMultiLvlLbl val="0"/>
      </c:catAx>
      <c:valAx>
        <c:axId val="378799608"/>
        <c:scaling>
          <c:orientation val="minMax"/>
          <c:max val="1.6"/>
          <c:min val="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212241587675904E-2"/>
          <c:y val="0.82821651973559596"/>
          <c:w val="0.9299427644549253"/>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359309403988116E-2"/>
          <c:w val="0.96730653624106078"/>
          <c:h val="0.80385721033160784"/>
        </c:manualLayout>
      </c:layout>
      <c:lineChart>
        <c:grouping val="standard"/>
        <c:varyColors val="0"/>
        <c:ser>
          <c:idx val="0"/>
          <c:order val="0"/>
          <c:tx>
            <c:strRef>
              <c:f>'34'!$G$10</c:f>
              <c:strCache>
                <c:ptCount val="1"/>
                <c:pt idx="0">
                  <c:v>State-owned</c:v>
                </c:pt>
              </c:strCache>
            </c:strRef>
          </c:tx>
          <c:spPr>
            <a:ln w="25400" cap="rnd" cmpd="sng">
              <a:solidFill>
                <a:srgbClr val="057D46"/>
              </a:solidFill>
              <a:prstDash val="solid"/>
              <a:round/>
            </a:ln>
            <a:effectLst/>
          </c:spPr>
          <c:marker>
            <c:symbol val="none"/>
          </c:marker>
          <c:dLbls>
            <c:dLbl>
              <c:idx val="33"/>
              <c:layout>
                <c:manualLayout>
                  <c:x val="-7.8879073770730432E-2"/>
                  <c:y val="2.4359309403988061E-2"/>
                </c:manualLayout>
              </c:layout>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E403-475F-A9A2-1B97A94906B4}"/>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44</c:f>
              <c:numCache>
                <c:formatCode>m/d/yyyy</c:formatCode>
                <c:ptCount val="34"/>
                <c:pt idx="0">
                  <c:v>42735</c:v>
                </c:pt>
                <c:pt idx="6">
                  <c:v>42916</c:v>
                </c:pt>
                <c:pt idx="12">
                  <c:v>43100</c:v>
                </c:pt>
                <c:pt idx="18">
                  <c:v>43281</c:v>
                </c:pt>
                <c:pt idx="24">
                  <c:v>43465</c:v>
                </c:pt>
                <c:pt idx="33">
                  <c:v>43738</c:v>
                </c:pt>
              </c:numCache>
            </c:numRef>
          </c:cat>
          <c:val>
            <c:numRef>
              <c:f>'34'!$G$11:$G$44</c:f>
              <c:numCache>
                <c:formatCode>0.0%</c:formatCode>
                <c:ptCount val="34"/>
                <c:pt idx="0">
                  <c:v>1</c:v>
                </c:pt>
                <c:pt idx="1">
                  <c:v>0.97</c:v>
                </c:pt>
                <c:pt idx="2">
                  <c:v>0.996</c:v>
                </c:pt>
                <c:pt idx="3">
                  <c:v>1.0049999999999999</c:v>
                </c:pt>
                <c:pt idx="4">
                  <c:v>1.0429999999999999</c:v>
                </c:pt>
                <c:pt idx="5">
                  <c:v>1.0369999999999999</c:v>
                </c:pt>
                <c:pt idx="6">
                  <c:v>1.079</c:v>
                </c:pt>
                <c:pt idx="7">
                  <c:v>1.069</c:v>
                </c:pt>
                <c:pt idx="8">
                  <c:v>1.07</c:v>
                </c:pt>
                <c:pt idx="9">
                  <c:v>1.077</c:v>
                </c:pt>
                <c:pt idx="10">
                  <c:v>1.075</c:v>
                </c:pt>
                <c:pt idx="11">
                  <c:v>1.087</c:v>
                </c:pt>
                <c:pt idx="12">
                  <c:v>1.1579999999999999</c:v>
                </c:pt>
                <c:pt idx="13">
                  <c:v>1.147</c:v>
                </c:pt>
                <c:pt idx="14">
                  <c:v>1.177</c:v>
                </c:pt>
                <c:pt idx="15">
                  <c:v>1.1890000000000001</c:v>
                </c:pt>
                <c:pt idx="16">
                  <c:v>1.232</c:v>
                </c:pt>
                <c:pt idx="17">
                  <c:v>1.214</c:v>
                </c:pt>
                <c:pt idx="18">
                  <c:v>1.2629999999999999</c:v>
                </c:pt>
                <c:pt idx="19">
                  <c:v>1.2270000000000001</c:v>
                </c:pt>
                <c:pt idx="20">
                  <c:v>1.204</c:v>
                </c:pt>
                <c:pt idx="21">
                  <c:v>1.226</c:v>
                </c:pt>
                <c:pt idx="22">
                  <c:v>1.2230000000000001</c:v>
                </c:pt>
                <c:pt idx="23">
                  <c:v>1.2210000000000001</c:v>
                </c:pt>
                <c:pt idx="24">
                  <c:v>1.256</c:v>
                </c:pt>
                <c:pt idx="25">
                  <c:v>1.276</c:v>
                </c:pt>
                <c:pt idx="26">
                  <c:v>1.292</c:v>
                </c:pt>
                <c:pt idx="27">
                  <c:v>1.298</c:v>
                </c:pt>
                <c:pt idx="28">
                  <c:v>1.341</c:v>
                </c:pt>
                <c:pt idx="29">
                  <c:v>1.3109999999999999</c:v>
                </c:pt>
                <c:pt idx="30">
                  <c:v>1.3580000000000001</c:v>
                </c:pt>
                <c:pt idx="31">
                  <c:v>1.333</c:v>
                </c:pt>
                <c:pt idx="32">
                  <c:v>1.3440000000000001</c:v>
                </c:pt>
                <c:pt idx="33">
                  <c:v>1.341</c:v>
                </c:pt>
              </c:numCache>
            </c:numRef>
          </c:val>
          <c:smooth val="0"/>
          <c:extLst>
            <c:ext xmlns:c16="http://schemas.microsoft.com/office/drawing/2014/chart" uri="{C3380CC4-5D6E-409C-BE32-E72D297353CC}">
              <c16:uniqueId val="{00000001-E403-475F-A9A2-1B97A94906B4}"/>
            </c:ext>
          </c:extLst>
        </c:ser>
        <c:ser>
          <c:idx val="1"/>
          <c:order val="1"/>
          <c:tx>
            <c:strRef>
              <c:f>'34'!$H$10</c:f>
              <c:strCache>
                <c:ptCount val="1"/>
                <c:pt idx="0">
                  <c:v>Foreign</c:v>
                </c:pt>
              </c:strCache>
            </c:strRef>
          </c:tx>
          <c:spPr>
            <a:ln w="25400" cap="rnd" cmpd="sng">
              <a:solidFill>
                <a:srgbClr val="DC4B64"/>
              </a:solidFill>
              <a:prstDash val="solid"/>
              <a:round/>
            </a:ln>
            <a:effectLst/>
          </c:spPr>
          <c:marker>
            <c:symbol val="none"/>
          </c:marker>
          <c:dLbls>
            <c:dLbl>
              <c:idx val="33"/>
              <c:layout>
                <c:manualLayout>
                  <c:x val="-7.8879073770730279E-2"/>
                  <c:y val="3.044913675498509E-2"/>
                </c:manualLayout>
              </c:layout>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E403-475F-A9A2-1B97A94906B4}"/>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44</c:f>
              <c:numCache>
                <c:formatCode>m/d/yyyy</c:formatCode>
                <c:ptCount val="34"/>
                <c:pt idx="0">
                  <c:v>42735</c:v>
                </c:pt>
                <c:pt idx="6">
                  <c:v>42916</c:v>
                </c:pt>
                <c:pt idx="12">
                  <c:v>43100</c:v>
                </c:pt>
                <c:pt idx="18">
                  <c:v>43281</c:v>
                </c:pt>
                <c:pt idx="24">
                  <c:v>43465</c:v>
                </c:pt>
                <c:pt idx="33">
                  <c:v>43738</c:v>
                </c:pt>
              </c:numCache>
            </c:numRef>
          </c:cat>
          <c:val>
            <c:numRef>
              <c:f>'34'!$H$11:$H$44</c:f>
              <c:numCache>
                <c:formatCode>0.0%</c:formatCode>
                <c:ptCount val="34"/>
                <c:pt idx="0">
                  <c:v>1</c:v>
                </c:pt>
                <c:pt idx="1">
                  <c:v>0.97699999999999998</c:v>
                </c:pt>
                <c:pt idx="2">
                  <c:v>0.98599999999999999</c:v>
                </c:pt>
                <c:pt idx="3">
                  <c:v>0.99299999999999999</c:v>
                </c:pt>
                <c:pt idx="4">
                  <c:v>1.0309999999999999</c:v>
                </c:pt>
                <c:pt idx="5">
                  <c:v>1.0089999999999999</c:v>
                </c:pt>
                <c:pt idx="6">
                  <c:v>1.038</c:v>
                </c:pt>
                <c:pt idx="7">
                  <c:v>1.0229999999999999</c:v>
                </c:pt>
                <c:pt idx="8">
                  <c:v>1.004</c:v>
                </c:pt>
                <c:pt idx="9">
                  <c:v>1.02</c:v>
                </c:pt>
                <c:pt idx="10">
                  <c:v>1.006</c:v>
                </c:pt>
                <c:pt idx="11">
                  <c:v>1.0229999999999999</c:v>
                </c:pt>
                <c:pt idx="12">
                  <c:v>1.0680000000000001</c:v>
                </c:pt>
                <c:pt idx="13">
                  <c:v>1.038</c:v>
                </c:pt>
                <c:pt idx="14">
                  <c:v>1.0609999999999999</c:v>
                </c:pt>
                <c:pt idx="15">
                  <c:v>1.08</c:v>
                </c:pt>
                <c:pt idx="16">
                  <c:v>1.1220000000000001</c:v>
                </c:pt>
                <c:pt idx="17">
                  <c:v>1.093</c:v>
                </c:pt>
                <c:pt idx="18">
                  <c:v>1.1539999999999999</c:v>
                </c:pt>
                <c:pt idx="19">
                  <c:v>1.1060000000000001</c:v>
                </c:pt>
                <c:pt idx="20">
                  <c:v>1.083</c:v>
                </c:pt>
                <c:pt idx="21">
                  <c:v>1.103</c:v>
                </c:pt>
                <c:pt idx="22">
                  <c:v>1.0920000000000001</c:v>
                </c:pt>
                <c:pt idx="23">
                  <c:v>1.1040000000000001</c:v>
                </c:pt>
                <c:pt idx="24">
                  <c:v>1.177</c:v>
                </c:pt>
                <c:pt idx="25">
                  <c:v>1.1579999999999999</c:v>
                </c:pt>
                <c:pt idx="26">
                  <c:v>1.1910000000000001</c:v>
                </c:pt>
                <c:pt idx="27">
                  <c:v>1.204</c:v>
                </c:pt>
                <c:pt idx="28">
                  <c:v>1.264</c:v>
                </c:pt>
                <c:pt idx="29">
                  <c:v>1.1970000000000001</c:v>
                </c:pt>
                <c:pt idx="30">
                  <c:v>1.2649999999999999</c:v>
                </c:pt>
                <c:pt idx="31">
                  <c:v>1.2210000000000001</c:v>
                </c:pt>
                <c:pt idx="32">
                  <c:v>1.226</c:v>
                </c:pt>
                <c:pt idx="33">
                  <c:v>1.216</c:v>
                </c:pt>
              </c:numCache>
            </c:numRef>
          </c:val>
          <c:smooth val="0"/>
          <c:extLst>
            <c:ext xmlns:c16="http://schemas.microsoft.com/office/drawing/2014/chart" uri="{C3380CC4-5D6E-409C-BE32-E72D297353CC}">
              <c16:uniqueId val="{00000003-E403-475F-A9A2-1B97A94906B4}"/>
            </c:ext>
          </c:extLst>
        </c:ser>
        <c:ser>
          <c:idx val="2"/>
          <c:order val="2"/>
          <c:tx>
            <c:strRef>
              <c:f>'34'!$I$10</c:f>
              <c:strCache>
                <c:ptCount val="1"/>
                <c:pt idx="0">
                  <c:v>Private</c:v>
                </c:pt>
              </c:strCache>
            </c:strRef>
          </c:tx>
          <c:spPr>
            <a:ln w="25400" cap="rnd" cmpd="sng">
              <a:solidFill>
                <a:srgbClr val="46AFE6"/>
              </a:solidFill>
              <a:prstDash val="solid"/>
              <a:round/>
            </a:ln>
            <a:effectLst/>
          </c:spPr>
          <c:marker>
            <c:symbol val="none"/>
          </c:marker>
          <c:dLbls>
            <c:dLbl>
              <c:idx val="33"/>
              <c:layout>
                <c:manualLayout>
                  <c:x val="-7.472754357227078E-2"/>
                  <c:y val="-1.217965470199405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E403-475F-A9A2-1B97A94906B4}"/>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44</c:f>
              <c:numCache>
                <c:formatCode>m/d/yyyy</c:formatCode>
                <c:ptCount val="34"/>
                <c:pt idx="0">
                  <c:v>42735</c:v>
                </c:pt>
                <c:pt idx="6">
                  <c:v>42916</c:v>
                </c:pt>
                <c:pt idx="12">
                  <c:v>43100</c:v>
                </c:pt>
                <c:pt idx="18">
                  <c:v>43281</c:v>
                </c:pt>
                <c:pt idx="24">
                  <c:v>43465</c:v>
                </c:pt>
                <c:pt idx="33">
                  <c:v>43738</c:v>
                </c:pt>
              </c:numCache>
            </c:numRef>
          </c:cat>
          <c:val>
            <c:numRef>
              <c:f>'34'!$I$11:$I$44</c:f>
              <c:numCache>
                <c:formatCode>0.0%</c:formatCode>
                <c:ptCount val="34"/>
                <c:pt idx="0">
                  <c:v>1</c:v>
                </c:pt>
                <c:pt idx="1">
                  <c:v>1.0229999999999999</c:v>
                </c:pt>
                <c:pt idx="2">
                  <c:v>1.044</c:v>
                </c:pt>
                <c:pt idx="3">
                  <c:v>1.087</c:v>
                </c:pt>
                <c:pt idx="4">
                  <c:v>1.1339999999999999</c:v>
                </c:pt>
                <c:pt idx="5">
                  <c:v>1.135</c:v>
                </c:pt>
                <c:pt idx="6">
                  <c:v>1.1659999999999999</c:v>
                </c:pt>
                <c:pt idx="7">
                  <c:v>1.1519999999999999</c:v>
                </c:pt>
                <c:pt idx="8">
                  <c:v>1.145</c:v>
                </c:pt>
                <c:pt idx="9">
                  <c:v>1.159</c:v>
                </c:pt>
                <c:pt idx="10">
                  <c:v>1.159</c:v>
                </c:pt>
                <c:pt idx="11">
                  <c:v>1.1850000000000001</c:v>
                </c:pt>
                <c:pt idx="12">
                  <c:v>1.26</c:v>
                </c:pt>
                <c:pt idx="13">
                  <c:v>1.278</c:v>
                </c:pt>
                <c:pt idx="14">
                  <c:v>1.296</c:v>
                </c:pt>
                <c:pt idx="15">
                  <c:v>1.3080000000000001</c:v>
                </c:pt>
                <c:pt idx="16">
                  <c:v>1.3580000000000001</c:v>
                </c:pt>
                <c:pt idx="17">
                  <c:v>1.3520000000000001</c:v>
                </c:pt>
                <c:pt idx="18">
                  <c:v>1.413</c:v>
                </c:pt>
                <c:pt idx="19">
                  <c:v>1.3859999999999999</c:v>
                </c:pt>
                <c:pt idx="20">
                  <c:v>1.383</c:v>
                </c:pt>
                <c:pt idx="21">
                  <c:v>1.411</c:v>
                </c:pt>
                <c:pt idx="22">
                  <c:v>1.4179999999999999</c:v>
                </c:pt>
                <c:pt idx="23">
                  <c:v>1.4430000000000001</c:v>
                </c:pt>
                <c:pt idx="24">
                  <c:v>1.5229999999999999</c:v>
                </c:pt>
                <c:pt idx="25">
                  <c:v>1.5669999999999999</c:v>
                </c:pt>
                <c:pt idx="26">
                  <c:v>1.6259999999999999</c:v>
                </c:pt>
                <c:pt idx="27">
                  <c:v>1.639</c:v>
                </c:pt>
                <c:pt idx="28">
                  <c:v>1.712</c:v>
                </c:pt>
                <c:pt idx="29">
                  <c:v>1.7050000000000001</c:v>
                </c:pt>
                <c:pt idx="30">
                  <c:v>1.78</c:v>
                </c:pt>
                <c:pt idx="31">
                  <c:v>1.7609999999999999</c:v>
                </c:pt>
                <c:pt idx="32">
                  <c:v>1.802</c:v>
                </c:pt>
                <c:pt idx="33">
                  <c:v>1.8169999999999999</c:v>
                </c:pt>
              </c:numCache>
            </c:numRef>
          </c:val>
          <c:smooth val="0"/>
          <c:extLst>
            <c:ext xmlns:c16="http://schemas.microsoft.com/office/drawing/2014/chart" uri="{C3380CC4-5D6E-409C-BE32-E72D297353CC}">
              <c16:uniqueId val="{00000005-E403-475F-A9A2-1B97A94906B4}"/>
            </c:ext>
          </c:extLst>
        </c:ser>
        <c:ser>
          <c:idx val="3"/>
          <c:order val="3"/>
          <c:tx>
            <c:strRef>
              <c:f>'34'!$J$10</c:f>
              <c:strCache>
                <c:ptCount val="1"/>
                <c:pt idx="0">
                  <c:v>Privatbank</c:v>
                </c:pt>
              </c:strCache>
            </c:strRef>
          </c:tx>
          <c:spPr>
            <a:ln w="25400" cap="rnd" cmpd="sng">
              <a:solidFill>
                <a:srgbClr val="91C864"/>
              </a:solidFill>
              <a:prstDash val="solid"/>
              <a:round/>
            </a:ln>
            <a:effectLst/>
          </c:spPr>
          <c:marker>
            <c:symbol val="none"/>
          </c:marker>
          <c:dLbls>
            <c:dLbl>
              <c:idx val="33"/>
              <c:layout>
                <c:manualLayout>
                  <c:x val="-7.4727543572270932E-2"/>
                  <c:y val="4.8718618807976233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E403-475F-A9A2-1B97A94906B4}"/>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44</c:f>
              <c:numCache>
                <c:formatCode>m/d/yyyy</c:formatCode>
                <c:ptCount val="34"/>
                <c:pt idx="0">
                  <c:v>42735</c:v>
                </c:pt>
                <c:pt idx="6">
                  <c:v>42916</c:v>
                </c:pt>
                <c:pt idx="12">
                  <c:v>43100</c:v>
                </c:pt>
                <c:pt idx="18">
                  <c:v>43281</c:v>
                </c:pt>
                <c:pt idx="24">
                  <c:v>43465</c:v>
                </c:pt>
                <c:pt idx="33">
                  <c:v>43738</c:v>
                </c:pt>
              </c:numCache>
            </c:numRef>
          </c:cat>
          <c:val>
            <c:numRef>
              <c:f>'34'!$J$11:$J$44</c:f>
              <c:numCache>
                <c:formatCode>0.0%</c:formatCode>
                <c:ptCount val="34"/>
                <c:pt idx="0">
                  <c:v>1</c:v>
                </c:pt>
                <c:pt idx="1">
                  <c:v>1.0029999999999999</c:v>
                </c:pt>
                <c:pt idx="2">
                  <c:v>1.0740000000000001</c:v>
                </c:pt>
                <c:pt idx="3">
                  <c:v>1.113</c:v>
                </c:pt>
                <c:pt idx="4">
                  <c:v>1.1679999999999999</c:v>
                </c:pt>
                <c:pt idx="5">
                  <c:v>1.1759999999999999</c:v>
                </c:pt>
                <c:pt idx="6">
                  <c:v>1.2370000000000001</c:v>
                </c:pt>
                <c:pt idx="7">
                  <c:v>1.2270000000000001</c:v>
                </c:pt>
                <c:pt idx="8">
                  <c:v>1.2350000000000001</c:v>
                </c:pt>
                <c:pt idx="9">
                  <c:v>1.2669999999999999</c:v>
                </c:pt>
                <c:pt idx="10">
                  <c:v>1.268</c:v>
                </c:pt>
                <c:pt idx="11">
                  <c:v>1.3069999999999999</c:v>
                </c:pt>
                <c:pt idx="12">
                  <c:v>1.363</c:v>
                </c:pt>
                <c:pt idx="13">
                  <c:v>1.361</c:v>
                </c:pt>
                <c:pt idx="14">
                  <c:v>1.411</c:v>
                </c:pt>
                <c:pt idx="15">
                  <c:v>1.43</c:v>
                </c:pt>
                <c:pt idx="16">
                  <c:v>1.4870000000000001</c:v>
                </c:pt>
                <c:pt idx="17">
                  <c:v>1.486</c:v>
                </c:pt>
                <c:pt idx="18">
                  <c:v>1.607</c:v>
                </c:pt>
                <c:pt idx="19">
                  <c:v>1.5589999999999999</c:v>
                </c:pt>
                <c:pt idx="20">
                  <c:v>1.5509999999999999</c:v>
                </c:pt>
                <c:pt idx="21">
                  <c:v>1.6040000000000001</c:v>
                </c:pt>
                <c:pt idx="22">
                  <c:v>1.591</c:v>
                </c:pt>
                <c:pt idx="23">
                  <c:v>1.5960000000000001</c:v>
                </c:pt>
                <c:pt idx="24">
                  <c:v>1.64</c:v>
                </c:pt>
                <c:pt idx="25">
                  <c:v>1.6439999999999999</c:v>
                </c:pt>
                <c:pt idx="26">
                  <c:v>1.67</c:v>
                </c:pt>
                <c:pt idx="27">
                  <c:v>1.6870000000000001</c:v>
                </c:pt>
                <c:pt idx="28">
                  <c:v>1.6990000000000001</c:v>
                </c:pt>
                <c:pt idx="29">
                  <c:v>1.655</c:v>
                </c:pt>
                <c:pt idx="30">
                  <c:v>1.794</c:v>
                </c:pt>
                <c:pt idx="31">
                  <c:v>1.7430000000000001</c:v>
                </c:pt>
                <c:pt idx="32">
                  <c:v>1.768</c:v>
                </c:pt>
                <c:pt idx="33">
                  <c:v>1.786</c:v>
                </c:pt>
              </c:numCache>
            </c:numRef>
          </c:val>
          <c:smooth val="0"/>
          <c:extLst>
            <c:ext xmlns:c16="http://schemas.microsoft.com/office/drawing/2014/chart" uri="{C3380CC4-5D6E-409C-BE32-E72D297353CC}">
              <c16:uniqueId val="{00000007-E403-475F-A9A2-1B97A94906B4}"/>
            </c:ext>
          </c:extLst>
        </c:ser>
        <c:ser>
          <c:idx val="4"/>
          <c:order val="4"/>
          <c:tx>
            <c:strRef>
              <c:f>'34'!$K$10</c:f>
              <c:strCache>
                <c:ptCount val="1"/>
                <c:pt idx="0">
                  <c:v>All banks</c:v>
                </c:pt>
              </c:strCache>
            </c:strRef>
          </c:tx>
          <c:spPr>
            <a:ln w="25400" cap="rnd" cmpd="sng">
              <a:solidFill>
                <a:srgbClr val="7D0532"/>
              </a:solidFill>
              <a:prstDash val="solid"/>
              <a:round/>
            </a:ln>
            <a:effectLst/>
          </c:spPr>
          <c:marker>
            <c:symbol val="none"/>
          </c:marker>
          <c:dLbls>
            <c:dLbl>
              <c:idx val="33"/>
              <c:layout>
                <c:manualLayout>
                  <c:x val="-7.4727543572270932E-2"/>
                  <c:y val="4.262879145697920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E403-475F-A9A2-1B97A94906B4}"/>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44</c:f>
              <c:numCache>
                <c:formatCode>m/d/yyyy</c:formatCode>
                <c:ptCount val="34"/>
                <c:pt idx="0">
                  <c:v>42735</c:v>
                </c:pt>
                <c:pt idx="6">
                  <c:v>42916</c:v>
                </c:pt>
                <c:pt idx="12">
                  <c:v>43100</c:v>
                </c:pt>
                <c:pt idx="18">
                  <c:v>43281</c:v>
                </c:pt>
                <c:pt idx="24">
                  <c:v>43465</c:v>
                </c:pt>
                <c:pt idx="33">
                  <c:v>43738</c:v>
                </c:pt>
              </c:numCache>
            </c:numRef>
          </c:cat>
          <c:val>
            <c:numRef>
              <c:f>'34'!$K$11:$K$44</c:f>
              <c:numCache>
                <c:formatCode>0.0%</c:formatCode>
                <c:ptCount val="34"/>
                <c:pt idx="0">
                  <c:v>1</c:v>
                </c:pt>
                <c:pt idx="1">
                  <c:v>0.98899999999999999</c:v>
                </c:pt>
                <c:pt idx="2">
                  <c:v>1.0249999999999999</c:v>
                </c:pt>
                <c:pt idx="3">
                  <c:v>1.0469999999999999</c:v>
                </c:pt>
                <c:pt idx="4">
                  <c:v>1.0920000000000001</c:v>
                </c:pt>
                <c:pt idx="5">
                  <c:v>1.0880000000000001</c:v>
                </c:pt>
                <c:pt idx="6">
                  <c:v>1.131</c:v>
                </c:pt>
                <c:pt idx="7">
                  <c:v>1.119</c:v>
                </c:pt>
                <c:pt idx="8">
                  <c:v>1.117</c:v>
                </c:pt>
                <c:pt idx="9">
                  <c:v>1.135</c:v>
                </c:pt>
                <c:pt idx="10">
                  <c:v>1.131</c:v>
                </c:pt>
                <c:pt idx="11">
                  <c:v>1.155</c:v>
                </c:pt>
                <c:pt idx="12">
                  <c:v>1.2150000000000001</c:v>
                </c:pt>
                <c:pt idx="13">
                  <c:v>1.2050000000000001</c:v>
                </c:pt>
                <c:pt idx="14">
                  <c:v>1.2390000000000001</c:v>
                </c:pt>
                <c:pt idx="15">
                  <c:v>1.2549999999999999</c:v>
                </c:pt>
                <c:pt idx="16">
                  <c:v>1.3029999999999999</c:v>
                </c:pt>
                <c:pt idx="17">
                  <c:v>1.2889999999999999</c:v>
                </c:pt>
                <c:pt idx="18">
                  <c:v>1.367</c:v>
                </c:pt>
                <c:pt idx="19">
                  <c:v>1.325</c:v>
                </c:pt>
                <c:pt idx="20">
                  <c:v>1.3089999999999999</c:v>
                </c:pt>
                <c:pt idx="21">
                  <c:v>1.3420000000000001</c:v>
                </c:pt>
                <c:pt idx="22">
                  <c:v>1.3340000000000001</c:v>
                </c:pt>
                <c:pt idx="23">
                  <c:v>1.341</c:v>
                </c:pt>
                <c:pt idx="24">
                  <c:v>1.395</c:v>
                </c:pt>
                <c:pt idx="25">
                  <c:v>1.401</c:v>
                </c:pt>
                <c:pt idx="26">
                  <c:v>1.431</c:v>
                </c:pt>
                <c:pt idx="27">
                  <c:v>1.4430000000000001</c:v>
                </c:pt>
                <c:pt idx="28">
                  <c:v>1.484</c:v>
                </c:pt>
                <c:pt idx="29">
                  <c:v>1.4419999999999999</c:v>
                </c:pt>
                <c:pt idx="30">
                  <c:v>1.528</c:v>
                </c:pt>
                <c:pt idx="31">
                  <c:v>1.49</c:v>
                </c:pt>
                <c:pt idx="32">
                  <c:v>1.508</c:v>
                </c:pt>
                <c:pt idx="33">
                  <c:v>1.512</c:v>
                </c:pt>
              </c:numCache>
            </c:numRef>
          </c:val>
          <c:smooth val="0"/>
          <c:extLst>
            <c:ext xmlns:c16="http://schemas.microsoft.com/office/drawing/2014/chart" uri="{C3380CC4-5D6E-409C-BE32-E72D297353CC}">
              <c16:uniqueId val="{00000009-E403-475F-A9A2-1B97A94906B4}"/>
            </c:ext>
          </c:extLst>
        </c:ser>
        <c:dLbls>
          <c:showLegendKey val="0"/>
          <c:showVal val="0"/>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At val="0.8"/>
        <c:auto val="0"/>
        <c:lblAlgn val="ctr"/>
        <c:lblOffset val="100"/>
        <c:tickLblSkip val="1"/>
        <c:tickMarkSkip val="6"/>
        <c:noMultiLvlLbl val="0"/>
      </c:catAx>
      <c:valAx>
        <c:axId val="378799608"/>
        <c:scaling>
          <c:orientation val="minMax"/>
          <c:max val="1.9"/>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212241587675904E-2"/>
          <c:y val="0.82821651973559596"/>
          <c:w val="0.9299427644549253"/>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359309403988116E-2"/>
          <c:w val="0.96730653624106078"/>
          <c:h val="0.80385721033160784"/>
        </c:manualLayout>
      </c:layout>
      <c:lineChart>
        <c:grouping val="standard"/>
        <c:varyColors val="0"/>
        <c:ser>
          <c:idx val="0"/>
          <c:order val="0"/>
          <c:tx>
            <c:strRef>
              <c:f>'34'!$G$9</c:f>
              <c:strCache>
                <c:ptCount val="1"/>
                <c:pt idx="0">
                  <c:v>Державні</c:v>
                </c:pt>
              </c:strCache>
            </c:strRef>
          </c:tx>
          <c:spPr>
            <a:ln w="25400" cap="rnd" cmpd="sng">
              <a:solidFill>
                <a:srgbClr val="057D46"/>
              </a:solidFill>
              <a:prstDash val="solid"/>
              <a:round/>
            </a:ln>
            <a:effectLst/>
          </c:spPr>
          <c:marker>
            <c:symbol val="none"/>
          </c:marker>
          <c:dLbls>
            <c:dLbl>
              <c:idx val="33"/>
              <c:layout>
                <c:manualLayout>
                  <c:x val="-7.8879073770730432E-2"/>
                  <c:y val="1.8269482052991032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ADBC-4603-AA7F-36212679C88B}"/>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44</c:f>
              <c:numCache>
                <c:formatCode>m/d/yyyy</c:formatCode>
                <c:ptCount val="34"/>
                <c:pt idx="0">
                  <c:v>42735</c:v>
                </c:pt>
                <c:pt idx="6">
                  <c:v>42916</c:v>
                </c:pt>
                <c:pt idx="12">
                  <c:v>43100</c:v>
                </c:pt>
                <c:pt idx="18">
                  <c:v>43281</c:v>
                </c:pt>
                <c:pt idx="24">
                  <c:v>43465</c:v>
                </c:pt>
                <c:pt idx="33">
                  <c:v>43738</c:v>
                </c:pt>
              </c:numCache>
            </c:numRef>
          </c:cat>
          <c:val>
            <c:numRef>
              <c:f>'34'!$G$11:$G$44</c:f>
              <c:numCache>
                <c:formatCode>0.0%</c:formatCode>
                <c:ptCount val="34"/>
                <c:pt idx="0">
                  <c:v>1</c:v>
                </c:pt>
                <c:pt idx="1">
                  <c:v>0.97</c:v>
                </c:pt>
                <c:pt idx="2">
                  <c:v>0.996</c:v>
                </c:pt>
                <c:pt idx="3">
                  <c:v>1.0049999999999999</c:v>
                </c:pt>
                <c:pt idx="4">
                  <c:v>1.0429999999999999</c:v>
                </c:pt>
                <c:pt idx="5">
                  <c:v>1.0369999999999999</c:v>
                </c:pt>
                <c:pt idx="6">
                  <c:v>1.079</c:v>
                </c:pt>
                <c:pt idx="7">
                  <c:v>1.069</c:v>
                </c:pt>
                <c:pt idx="8">
                  <c:v>1.07</c:v>
                </c:pt>
                <c:pt idx="9">
                  <c:v>1.077</c:v>
                </c:pt>
                <c:pt idx="10">
                  <c:v>1.075</c:v>
                </c:pt>
                <c:pt idx="11">
                  <c:v>1.087</c:v>
                </c:pt>
                <c:pt idx="12">
                  <c:v>1.1579999999999999</c:v>
                </c:pt>
                <c:pt idx="13">
                  <c:v>1.147</c:v>
                </c:pt>
                <c:pt idx="14">
                  <c:v>1.177</c:v>
                </c:pt>
                <c:pt idx="15">
                  <c:v>1.1890000000000001</c:v>
                </c:pt>
                <c:pt idx="16">
                  <c:v>1.232</c:v>
                </c:pt>
                <c:pt idx="17">
                  <c:v>1.214</c:v>
                </c:pt>
                <c:pt idx="18">
                  <c:v>1.2629999999999999</c:v>
                </c:pt>
                <c:pt idx="19">
                  <c:v>1.2270000000000001</c:v>
                </c:pt>
                <c:pt idx="20">
                  <c:v>1.204</c:v>
                </c:pt>
                <c:pt idx="21">
                  <c:v>1.226</c:v>
                </c:pt>
                <c:pt idx="22">
                  <c:v>1.2230000000000001</c:v>
                </c:pt>
                <c:pt idx="23">
                  <c:v>1.2210000000000001</c:v>
                </c:pt>
                <c:pt idx="24">
                  <c:v>1.256</c:v>
                </c:pt>
                <c:pt idx="25">
                  <c:v>1.276</c:v>
                </c:pt>
                <c:pt idx="26">
                  <c:v>1.292</c:v>
                </c:pt>
                <c:pt idx="27">
                  <c:v>1.298</c:v>
                </c:pt>
                <c:pt idx="28">
                  <c:v>1.341</c:v>
                </c:pt>
                <c:pt idx="29">
                  <c:v>1.3109999999999999</c:v>
                </c:pt>
                <c:pt idx="30">
                  <c:v>1.3580000000000001</c:v>
                </c:pt>
                <c:pt idx="31">
                  <c:v>1.333</c:v>
                </c:pt>
                <c:pt idx="32">
                  <c:v>1.3440000000000001</c:v>
                </c:pt>
                <c:pt idx="33">
                  <c:v>1.341</c:v>
                </c:pt>
              </c:numCache>
            </c:numRef>
          </c:val>
          <c:smooth val="0"/>
          <c:extLst>
            <c:ext xmlns:c16="http://schemas.microsoft.com/office/drawing/2014/chart" uri="{C3380CC4-5D6E-409C-BE32-E72D297353CC}">
              <c16:uniqueId val="{00000001-ADBC-4603-AA7F-36212679C88B}"/>
            </c:ext>
          </c:extLst>
        </c:ser>
        <c:ser>
          <c:idx val="1"/>
          <c:order val="1"/>
          <c:tx>
            <c:strRef>
              <c:f>'34'!$H$9</c:f>
              <c:strCache>
                <c:ptCount val="1"/>
                <c:pt idx="0">
                  <c:v>Іноземні</c:v>
                </c:pt>
              </c:strCache>
            </c:strRef>
          </c:tx>
          <c:spPr>
            <a:ln w="25400" cap="rnd" cmpd="sng">
              <a:solidFill>
                <a:srgbClr val="DC4B64"/>
              </a:solidFill>
              <a:prstDash val="solid"/>
              <a:round/>
            </a:ln>
            <a:effectLst/>
          </c:spPr>
          <c:marker>
            <c:symbol val="none"/>
          </c:marker>
          <c:dLbls>
            <c:dLbl>
              <c:idx val="33"/>
              <c:layout>
                <c:manualLayout>
                  <c:x val="-7.8879073770730279E-2"/>
                  <c:y val="3.044913675498509E-2"/>
                </c:manualLayout>
              </c:layout>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ADBC-4603-AA7F-36212679C88B}"/>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44</c:f>
              <c:numCache>
                <c:formatCode>m/d/yyyy</c:formatCode>
                <c:ptCount val="34"/>
                <c:pt idx="0">
                  <c:v>42735</c:v>
                </c:pt>
                <c:pt idx="6">
                  <c:v>42916</c:v>
                </c:pt>
                <c:pt idx="12">
                  <c:v>43100</c:v>
                </c:pt>
                <c:pt idx="18">
                  <c:v>43281</c:v>
                </c:pt>
                <c:pt idx="24">
                  <c:v>43465</c:v>
                </c:pt>
                <c:pt idx="33">
                  <c:v>43738</c:v>
                </c:pt>
              </c:numCache>
            </c:numRef>
          </c:cat>
          <c:val>
            <c:numRef>
              <c:f>'34'!$H$11:$H$44</c:f>
              <c:numCache>
                <c:formatCode>0.0%</c:formatCode>
                <c:ptCount val="34"/>
                <c:pt idx="0">
                  <c:v>1</c:v>
                </c:pt>
                <c:pt idx="1">
                  <c:v>0.97699999999999998</c:v>
                </c:pt>
                <c:pt idx="2">
                  <c:v>0.98599999999999999</c:v>
                </c:pt>
                <c:pt idx="3">
                  <c:v>0.99299999999999999</c:v>
                </c:pt>
                <c:pt idx="4">
                  <c:v>1.0309999999999999</c:v>
                </c:pt>
                <c:pt idx="5">
                  <c:v>1.0089999999999999</c:v>
                </c:pt>
                <c:pt idx="6">
                  <c:v>1.038</c:v>
                </c:pt>
                <c:pt idx="7">
                  <c:v>1.0229999999999999</c:v>
                </c:pt>
                <c:pt idx="8">
                  <c:v>1.004</c:v>
                </c:pt>
                <c:pt idx="9">
                  <c:v>1.02</c:v>
                </c:pt>
                <c:pt idx="10">
                  <c:v>1.006</c:v>
                </c:pt>
                <c:pt idx="11">
                  <c:v>1.0229999999999999</c:v>
                </c:pt>
                <c:pt idx="12">
                  <c:v>1.0680000000000001</c:v>
                </c:pt>
                <c:pt idx="13">
                  <c:v>1.038</c:v>
                </c:pt>
                <c:pt idx="14">
                  <c:v>1.0609999999999999</c:v>
                </c:pt>
                <c:pt idx="15">
                  <c:v>1.08</c:v>
                </c:pt>
                <c:pt idx="16">
                  <c:v>1.1220000000000001</c:v>
                </c:pt>
                <c:pt idx="17">
                  <c:v>1.093</c:v>
                </c:pt>
                <c:pt idx="18">
                  <c:v>1.1539999999999999</c:v>
                </c:pt>
                <c:pt idx="19">
                  <c:v>1.1060000000000001</c:v>
                </c:pt>
                <c:pt idx="20">
                  <c:v>1.083</c:v>
                </c:pt>
                <c:pt idx="21">
                  <c:v>1.103</c:v>
                </c:pt>
                <c:pt idx="22">
                  <c:v>1.0920000000000001</c:v>
                </c:pt>
                <c:pt idx="23">
                  <c:v>1.1040000000000001</c:v>
                </c:pt>
                <c:pt idx="24">
                  <c:v>1.177</c:v>
                </c:pt>
                <c:pt idx="25">
                  <c:v>1.1579999999999999</c:v>
                </c:pt>
                <c:pt idx="26">
                  <c:v>1.1910000000000001</c:v>
                </c:pt>
                <c:pt idx="27">
                  <c:v>1.204</c:v>
                </c:pt>
                <c:pt idx="28">
                  <c:v>1.264</c:v>
                </c:pt>
                <c:pt idx="29">
                  <c:v>1.1970000000000001</c:v>
                </c:pt>
                <c:pt idx="30">
                  <c:v>1.2649999999999999</c:v>
                </c:pt>
                <c:pt idx="31">
                  <c:v>1.2210000000000001</c:v>
                </c:pt>
                <c:pt idx="32">
                  <c:v>1.226</c:v>
                </c:pt>
                <c:pt idx="33">
                  <c:v>1.216</c:v>
                </c:pt>
              </c:numCache>
            </c:numRef>
          </c:val>
          <c:smooth val="0"/>
          <c:extLst>
            <c:ext xmlns:c16="http://schemas.microsoft.com/office/drawing/2014/chart" uri="{C3380CC4-5D6E-409C-BE32-E72D297353CC}">
              <c16:uniqueId val="{00000003-ADBC-4603-AA7F-36212679C88B}"/>
            </c:ext>
          </c:extLst>
        </c:ser>
        <c:ser>
          <c:idx val="2"/>
          <c:order val="2"/>
          <c:tx>
            <c:strRef>
              <c:f>'34'!$I$9</c:f>
              <c:strCache>
                <c:ptCount val="1"/>
                <c:pt idx="0">
                  <c:v>Приватні</c:v>
                </c:pt>
              </c:strCache>
            </c:strRef>
          </c:tx>
          <c:spPr>
            <a:ln w="25400" cap="rnd" cmpd="sng">
              <a:solidFill>
                <a:srgbClr val="46AFE6"/>
              </a:solidFill>
              <a:prstDash val="solid"/>
              <a:round/>
            </a:ln>
            <a:effectLst/>
          </c:spPr>
          <c:marker>
            <c:symbol val="none"/>
          </c:marker>
          <c:dLbls>
            <c:dLbl>
              <c:idx val="33"/>
              <c:layout>
                <c:manualLayout>
                  <c:x val="-7.472754357227078E-2"/>
                  <c:y val="-1.217965470199405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ADBC-4603-AA7F-36212679C88B}"/>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44</c:f>
              <c:numCache>
                <c:formatCode>m/d/yyyy</c:formatCode>
                <c:ptCount val="34"/>
                <c:pt idx="0">
                  <c:v>42735</c:v>
                </c:pt>
                <c:pt idx="6">
                  <c:v>42916</c:v>
                </c:pt>
                <c:pt idx="12">
                  <c:v>43100</c:v>
                </c:pt>
                <c:pt idx="18">
                  <c:v>43281</c:v>
                </c:pt>
                <c:pt idx="24">
                  <c:v>43465</c:v>
                </c:pt>
                <c:pt idx="33">
                  <c:v>43738</c:v>
                </c:pt>
              </c:numCache>
            </c:numRef>
          </c:cat>
          <c:val>
            <c:numRef>
              <c:f>'34'!$I$11:$I$44</c:f>
              <c:numCache>
                <c:formatCode>0.0%</c:formatCode>
                <c:ptCount val="34"/>
                <c:pt idx="0">
                  <c:v>1</c:v>
                </c:pt>
                <c:pt idx="1">
                  <c:v>1.0229999999999999</c:v>
                </c:pt>
                <c:pt idx="2">
                  <c:v>1.044</c:v>
                </c:pt>
                <c:pt idx="3">
                  <c:v>1.087</c:v>
                </c:pt>
                <c:pt idx="4">
                  <c:v>1.1339999999999999</c:v>
                </c:pt>
                <c:pt idx="5">
                  <c:v>1.135</c:v>
                </c:pt>
                <c:pt idx="6">
                  <c:v>1.1659999999999999</c:v>
                </c:pt>
                <c:pt idx="7">
                  <c:v>1.1519999999999999</c:v>
                </c:pt>
                <c:pt idx="8">
                  <c:v>1.145</c:v>
                </c:pt>
                <c:pt idx="9">
                  <c:v>1.159</c:v>
                </c:pt>
                <c:pt idx="10">
                  <c:v>1.159</c:v>
                </c:pt>
                <c:pt idx="11">
                  <c:v>1.1850000000000001</c:v>
                </c:pt>
                <c:pt idx="12">
                  <c:v>1.26</c:v>
                </c:pt>
                <c:pt idx="13">
                  <c:v>1.278</c:v>
                </c:pt>
                <c:pt idx="14">
                  <c:v>1.296</c:v>
                </c:pt>
                <c:pt idx="15">
                  <c:v>1.3080000000000001</c:v>
                </c:pt>
                <c:pt idx="16">
                  <c:v>1.3580000000000001</c:v>
                </c:pt>
                <c:pt idx="17">
                  <c:v>1.3520000000000001</c:v>
                </c:pt>
                <c:pt idx="18">
                  <c:v>1.413</c:v>
                </c:pt>
                <c:pt idx="19">
                  <c:v>1.3859999999999999</c:v>
                </c:pt>
                <c:pt idx="20">
                  <c:v>1.383</c:v>
                </c:pt>
                <c:pt idx="21">
                  <c:v>1.411</c:v>
                </c:pt>
                <c:pt idx="22">
                  <c:v>1.4179999999999999</c:v>
                </c:pt>
                <c:pt idx="23">
                  <c:v>1.4430000000000001</c:v>
                </c:pt>
                <c:pt idx="24">
                  <c:v>1.5229999999999999</c:v>
                </c:pt>
                <c:pt idx="25">
                  <c:v>1.5669999999999999</c:v>
                </c:pt>
                <c:pt idx="26">
                  <c:v>1.6259999999999999</c:v>
                </c:pt>
                <c:pt idx="27">
                  <c:v>1.639</c:v>
                </c:pt>
                <c:pt idx="28">
                  <c:v>1.712</c:v>
                </c:pt>
                <c:pt idx="29">
                  <c:v>1.7050000000000001</c:v>
                </c:pt>
                <c:pt idx="30">
                  <c:v>1.78</c:v>
                </c:pt>
                <c:pt idx="31">
                  <c:v>1.7609999999999999</c:v>
                </c:pt>
                <c:pt idx="32">
                  <c:v>1.802</c:v>
                </c:pt>
                <c:pt idx="33">
                  <c:v>1.8169999999999999</c:v>
                </c:pt>
              </c:numCache>
            </c:numRef>
          </c:val>
          <c:smooth val="0"/>
          <c:extLst>
            <c:ext xmlns:c16="http://schemas.microsoft.com/office/drawing/2014/chart" uri="{C3380CC4-5D6E-409C-BE32-E72D297353CC}">
              <c16:uniqueId val="{00000005-ADBC-4603-AA7F-36212679C88B}"/>
            </c:ext>
          </c:extLst>
        </c:ser>
        <c:ser>
          <c:idx val="3"/>
          <c:order val="3"/>
          <c:tx>
            <c:strRef>
              <c:f>'34'!$J$9</c:f>
              <c:strCache>
                <c:ptCount val="1"/>
                <c:pt idx="0">
                  <c:v>Приватбанк</c:v>
                </c:pt>
              </c:strCache>
            </c:strRef>
          </c:tx>
          <c:spPr>
            <a:ln w="25400" cap="rnd" cmpd="sng">
              <a:solidFill>
                <a:srgbClr val="91C864"/>
              </a:solidFill>
              <a:prstDash val="solid"/>
              <a:round/>
            </a:ln>
            <a:effectLst/>
          </c:spPr>
          <c:marker>
            <c:symbol val="none"/>
          </c:marker>
          <c:dLbls>
            <c:dLbl>
              <c:idx val="33"/>
              <c:layout>
                <c:manualLayout>
                  <c:x val="-8.3030603969189765E-2"/>
                  <c:y val="5.4808446158973262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ADBC-4603-AA7F-36212679C88B}"/>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44</c:f>
              <c:numCache>
                <c:formatCode>m/d/yyyy</c:formatCode>
                <c:ptCount val="34"/>
                <c:pt idx="0">
                  <c:v>42735</c:v>
                </c:pt>
                <c:pt idx="6">
                  <c:v>42916</c:v>
                </c:pt>
                <c:pt idx="12">
                  <c:v>43100</c:v>
                </c:pt>
                <c:pt idx="18">
                  <c:v>43281</c:v>
                </c:pt>
                <c:pt idx="24">
                  <c:v>43465</c:v>
                </c:pt>
                <c:pt idx="33">
                  <c:v>43738</c:v>
                </c:pt>
              </c:numCache>
            </c:numRef>
          </c:cat>
          <c:val>
            <c:numRef>
              <c:f>'34'!$J$11:$J$44</c:f>
              <c:numCache>
                <c:formatCode>0.0%</c:formatCode>
                <c:ptCount val="34"/>
                <c:pt idx="0">
                  <c:v>1</c:v>
                </c:pt>
                <c:pt idx="1">
                  <c:v>1.0029999999999999</c:v>
                </c:pt>
                <c:pt idx="2">
                  <c:v>1.0740000000000001</c:v>
                </c:pt>
                <c:pt idx="3">
                  <c:v>1.113</c:v>
                </c:pt>
                <c:pt idx="4">
                  <c:v>1.1679999999999999</c:v>
                </c:pt>
                <c:pt idx="5">
                  <c:v>1.1759999999999999</c:v>
                </c:pt>
                <c:pt idx="6">
                  <c:v>1.2370000000000001</c:v>
                </c:pt>
                <c:pt idx="7">
                  <c:v>1.2270000000000001</c:v>
                </c:pt>
                <c:pt idx="8">
                  <c:v>1.2350000000000001</c:v>
                </c:pt>
                <c:pt idx="9">
                  <c:v>1.2669999999999999</c:v>
                </c:pt>
                <c:pt idx="10">
                  <c:v>1.268</c:v>
                </c:pt>
                <c:pt idx="11">
                  <c:v>1.3069999999999999</c:v>
                </c:pt>
                <c:pt idx="12">
                  <c:v>1.363</c:v>
                </c:pt>
                <c:pt idx="13">
                  <c:v>1.361</c:v>
                </c:pt>
                <c:pt idx="14">
                  <c:v>1.411</c:v>
                </c:pt>
                <c:pt idx="15">
                  <c:v>1.43</c:v>
                </c:pt>
                <c:pt idx="16">
                  <c:v>1.4870000000000001</c:v>
                </c:pt>
                <c:pt idx="17">
                  <c:v>1.486</c:v>
                </c:pt>
                <c:pt idx="18">
                  <c:v>1.607</c:v>
                </c:pt>
                <c:pt idx="19">
                  <c:v>1.5589999999999999</c:v>
                </c:pt>
                <c:pt idx="20">
                  <c:v>1.5509999999999999</c:v>
                </c:pt>
                <c:pt idx="21">
                  <c:v>1.6040000000000001</c:v>
                </c:pt>
                <c:pt idx="22">
                  <c:v>1.591</c:v>
                </c:pt>
                <c:pt idx="23">
                  <c:v>1.5960000000000001</c:v>
                </c:pt>
                <c:pt idx="24">
                  <c:v>1.64</c:v>
                </c:pt>
                <c:pt idx="25">
                  <c:v>1.6439999999999999</c:v>
                </c:pt>
                <c:pt idx="26">
                  <c:v>1.67</c:v>
                </c:pt>
                <c:pt idx="27">
                  <c:v>1.6870000000000001</c:v>
                </c:pt>
                <c:pt idx="28">
                  <c:v>1.6990000000000001</c:v>
                </c:pt>
                <c:pt idx="29">
                  <c:v>1.655</c:v>
                </c:pt>
                <c:pt idx="30">
                  <c:v>1.794</c:v>
                </c:pt>
                <c:pt idx="31">
                  <c:v>1.7430000000000001</c:v>
                </c:pt>
                <c:pt idx="32">
                  <c:v>1.768</c:v>
                </c:pt>
                <c:pt idx="33">
                  <c:v>1.786</c:v>
                </c:pt>
              </c:numCache>
            </c:numRef>
          </c:val>
          <c:smooth val="0"/>
          <c:extLst>
            <c:ext xmlns:c16="http://schemas.microsoft.com/office/drawing/2014/chart" uri="{C3380CC4-5D6E-409C-BE32-E72D297353CC}">
              <c16:uniqueId val="{00000007-ADBC-4603-AA7F-36212679C88B}"/>
            </c:ext>
          </c:extLst>
        </c:ser>
        <c:ser>
          <c:idx val="4"/>
          <c:order val="4"/>
          <c:tx>
            <c:strRef>
              <c:f>'34'!$K$9</c:f>
              <c:strCache>
                <c:ptCount val="1"/>
                <c:pt idx="0">
                  <c:v>Усі банки</c:v>
                </c:pt>
              </c:strCache>
            </c:strRef>
          </c:tx>
          <c:spPr>
            <a:ln w="25400" cap="rnd" cmpd="sng">
              <a:solidFill>
                <a:srgbClr val="7D0532"/>
              </a:solidFill>
              <a:prstDash val="solid"/>
              <a:round/>
            </a:ln>
            <a:effectLst/>
          </c:spPr>
          <c:marker>
            <c:symbol val="none"/>
          </c:marker>
          <c:dLbls>
            <c:dLbl>
              <c:idx val="33"/>
              <c:layout>
                <c:manualLayout>
                  <c:x val="-7.8879073770730432E-2"/>
                  <c:y val="4.262879145697920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ADBC-4603-AA7F-36212679C88B}"/>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44</c:f>
              <c:numCache>
                <c:formatCode>m/d/yyyy</c:formatCode>
                <c:ptCount val="34"/>
                <c:pt idx="0">
                  <c:v>42735</c:v>
                </c:pt>
                <c:pt idx="6">
                  <c:v>42916</c:v>
                </c:pt>
                <c:pt idx="12">
                  <c:v>43100</c:v>
                </c:pt>
                <c:pt idx="18">
                  <c:v>43281</c:v>
                </c:pt>
                <c:pt idx="24">
                  <c:v>43465</c:v>
                </c:pt>
                <c:pt idx="33">
                  <c:v>43738</c:v>
                </c:pt>
              </c:numCache>
            </c:numRef>
          </c:cat>
          <c:val>
            <c:numRef>
              <c:f>'34'!$K$11:$K$44</c:f>
              <c:numCache>
                <c:formatCode>0.0%</c:formatCode>
                <c:ptCount val="34"/>
                <c:pt idx="0">
                  <c:v>1</c:v>
                </c:pt>
                <c:pt idx="1">
                  <c:v>0.98899999999999999</c:v>
                </c:pt>
                <c:pt idx="2">
                  <c:v>1.0249999999999999</c:v>
                </c:pt>
                <c:pt idx="3">
                  <c:v>1.0469999999999999</c:v>
                </c:pt>
                <c:pt idx="4">
                  <c:v>1.0920000000000001</c:v>
                </c:pt>
                <c:pt idx="5">
                  <c:v>1.0880000000000001</c:v>
                </c:pt>
                <c:pt idx="6">
                  <c:v>1.131</c:v>
                </c:pt>
                <c:pt idx="7">
                  <c:v>1.119</c:v>
                </c:pt>
                <c:pt idx="8">
                  <c:v>1.117</c:v>
                </c:pt>
                <c:pt idx="9">
                  <c:v>1.135</c:v>
                </c:pt>
                <c:pt idx="10">
                  <c:v>1.131</c:v>
                </c:pt>
                <c:pt idx="11">
                  <c:v>1.155</c:v>
                </c:pt>
                <c:pt idx="12">
                  <c:v>1.2150000000000001</c:v>
                </c:pt>
                <c:pt idx="13">
                  <c:v>1.2050000000000001</c:v>
                </c:pt>
                <c:pt idx="14">
                  <c:v>1.2390000000000001</c:v>
                </c:pt>
                <c:pt idx="15">
                  <c:v>1.2549999999999999</c:v>
                </c:pt>
                <c:pt idx="16">
                  <c:v>1.3029999999999999</c:v>
                </c:pt>
                <c:pt idx="17">
                  <c:v>1.2889999999999999</c:v>
                </c:pt>
                <c:pt idx="18">
                  <c:v>1.367</c:v>
                </c:pt>
                <c:pt idx="19">
                  <c:v>1.325</c:v>
                </c:pt>
                <c:pt idx="20">
                  <c:v>1.3089999999999999</c:v>
                </c:pt>
                <c:pt idx="21">
                  <c:v>1.3420000000000001</c:v>
                </c:pt>
                <c:pt idx="22">
                  <c:v>1.3340000000000001</c:v>
                </c:pt>
                <c:pt idx="23">
                  <c:v>1.341</c:v>
                </c:pt>
                <c:pt idx="24">
                  <c:v>1.395</c:v>
                </c:pt>
                <c:pt idx="25">
                  <c:v>1.401</c:v>
                </c:pt>
                <c:pt idx="26">
                  <c:v>1.431</c:v>
                </c:pt>
                <c:pt idx="27">
                  <c:v>1.4430000000000001</c:v>
                </c:pt>
                <c:pt idx="28">
                  <c:v>1.484</c:v>
                </c:pt>
                <c:pt idx="29">
                  <c:v>1.4419999999999999</c:v>
                </c:pt>
                <c:pt idx="30">
                  <c:v>1.528</c:v>
                </c:pt>
                <c:pt idx="31">
                  <c:v>1.49</c:v>
                </c:pt>
                <c:pt idx="32">
                  <c:v>1.508</c:v>
                </c:pt>
                <c:pt idx="33">
                  <c:v>1.512</c:v>
                </c:pt>
              </c:numCache>
            </c:numRef>
          </c:val>
          <c:smooth val="0"/>
          <c:extLst>
            <c:ext xmlns:c16="http://schemas.microsoft.com/office/drawing/2014/chart" uri="{C3380CC4-5D6E-409C-BE32-E72D297353CC}">
              <c16:uniqueId val="{00000009-ADBC-4603-AA7F-36212679C88B}"/>
            </c:ext>
          </c:extLst>
        </c:ser>
        <c:dLbls>
          <c:showLegendKey val="0"/>
          <c:showVal val="0"/>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At val="0.8"/>
        <c:auto val="0"/>
        <c:lblAlgn val="ctr"/>
        <c:lblOffset val="100"/>
        <c:tickLblSkip val="1"/>
        <c:tickMarkSkip val="6"/>
        <c:noMultiLvlLbl val="0"/>
      </c:catAx>
      <c:valAx>
        <c:axId val="378799608"/>
        <c:scaling>
          <c:orientation val="minMax"/>
          <c:max val="1.9"/>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212241587675904E-2"/>
          <c:y val="0.82821651973559596"/>
          <c:w val="0.9299427644549253"/>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359309403988116E-2"/>
          <c:w val="0.96730653624106078"/>
          <c:h val="0.80385721033160784"/>
        </c:manualLayout>
      </c:layout>
      <c:lineChart>
        <c:grouping val="standard"/>
        <c:varyColors val="0"/>
        <c:ser>
          <c:idx val="0"/>
          <c:order val="0"/>
          <c:tx>
            <c:strRef>
              <c:f>'35'!$G$10</c:f>
              <c:strCache>
                <c:ptCount val="1"/>
                <c:pt idx="0">
                  <c:v>State-owned</c:v>
                </c:pt>
              </c:strCache>
            </c:strRef>
          </c:tx>
          <c:spPr>
            <a:ln w="25400" cap="rnd" cmpd="sng">
              <a:solidFill>
                <a:srgbClr val="057D46"/>
              </a:solidFill>
              <a:prstDash val="solid"/>
              <a:round/>
            </a:ln>
            <a:effectLst/>
          </c:spPr>
          <c:marker>
            <c:symbol val="none"/>
          </c:marker>
          <c:dLbls>
            <c:dLbl>
              <c:idx val="33"/>
              <c:layout>
                <c:manualLayout>
                  <c:x val="-8.3011743829091336E-2"/>
                  <c:y val="-2.4538048239931099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E941-492E-9ADC-FC107BA65819}"/>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44</c:f>
              <c:numCache>
                <c:formatCode>m/d/yyyy</c:formatCode>
                <c:ptCount val="34"/>
                <c:pt idx="0">
                  <c:v>42735</c:v>
                </c:pt>
                <c:pt idx="6">
                  <c:v>42916</c:v>
                </c:pt>
                <c:pt idx="12">
                  <c:v>43100</c:v>
                </c:pt>
                <c:pt idx="18">
                  <c:v>43281</c:v>
                </c:pt>
                <c:pt idx="24">
                  <c:v>43465</c:v>
                </c:pt>
                <c:pt idx="33">
                  <c:v>43738</c:v>
                </c:pt>
              </c:numCache>
            </c:numRef>
          </c:cat>
          <c:val>
            <c:numRef>
              <c:f>'35'!$G$11:$G$44</c:f>
              <c:numCache>
                <c:formatCode>0.0%</c:formatCode>
                <c:ptCount val="34"/>
                <c:pt idx="0">
                  <c:v>1</c:v>
                </c:pt>
                <c:pt idx="1">
                  <c:v>1.0109999999999999</c:v>
                </c:pt>
                <c:pt idx="2">
                  <c:v>1.022</c:v>
                </c:pt>
                <c:pt idx="3">
                  <c:v>1.032</c:v>
                </c:pt>
                <c:pt idx="4">
                  <c:v>1.0549999999999999</c:v>
                </c:pt>
                <c:pt idx="5">
                  <c:v>1.071</c:v>
                </c:pt>
                <c:pt idx="6">
                  <c:v>1.0920000000000001</c:v>
                </c:pt>
                <c:pt idx="7">
                  <c:v>1.1100000000000001</c:v>
                </c:pt>
                <c:pt idx="8">
                  <c:v>1.1339999999999999</c:v>
                </c:pt>
                <c:pt idx="9">
                  <c:v>1.1519999999999999</c:v>
                </c:pt>
                <c:pt idx="10">
                  <c:v>1.169</c:v>
                </c:pt>
                <c:pt idx="11">
                  <c:v>1.177</c:v>
                </c:pt>
                <c:pt idx="12">
                  <c:v>1.2</c:v>
                </c:pt>
                <c:pt idx="13">
                  <c:v>1.218</c:v>
                </c:pt>
                <c:pt idx="14">
                  <c:v>1.2310000000000001</c:v>
                </c:pt>
                <c:pt idx="15">
                  <c:v>1.254</c:v>
                </c:pt>
                <c:pt idx="16">
                  <c:v>1.2669999999999999</c:v>
                </c:pt>
                <c:pt idx="17">
                  <c:v>1.276</c:v>
                </c:pt>
                <c:pt idx="18">
                  <c:v>1.2949999999999999</c:v>
                </c:pt>
                <c:pt idx="19">
                  <c:v>1.321</c:v>
                </c:pt>
                <c:pt idx="20">
                  <c:v>1.34</c:v>
                </c:pt>
                <c:pt idx="21">
                  <c:v>1.353</c:v>
                </c:pt>
                <c:pt idx="22">
                  <c:v>1.3640000000000001</c:v>
                </c:pt>
                <c:pt idx="23">
                  <c:v>1.3660000000000001</c:v>
                </c:pt>
                <c:pt idx="24">
                  <c:v>1.373</c:v>
                </c:pt>
                <c:pt idx="25">
                  <c:v>1.3919999999999999</c:v>
                </c:pt>
                <c:pt idx="26">
                  <c:v>1.405</c:v>
                </c:pt>
                <c:pt idx="27">
                  <c:v>1.4079999999999999</c:v>
                </c:pt>
                <c:pt idx="28">
                  <c:v>1.423</c:v>
                </c:pt>
                <c:pt idx="29">
                  <c:v>1.4590000000000001</c:v>
                </c:pt>
                <c:pt idx="30">
                  <c:v>1.494</c:v>
                </c:pt>
                <c:pt idx="31">
                  <c:v>1.532</c:v>
                </c:pt>
                <c:pt idx="32">
                  <c:v>1.5680000000000001</c:v>
                </c:pt>
                <c:pt idx="33">
                  <c:v>1.5980000000000001</c:v>
                </c:pt>
              </c:numCache>
            </c:numRef>
          </c:val>
          <c:smooth val="0"/>
          <c:extLst>
            <c:ext xmlns:c16="http://schemas.microsoft.com/office/drawing/2014/chart" uri="{C3380CC4-5D6E-409C-BE32-E72D297353CC}">
              <c16:uniqueId val="{00000001-E941-492E-9ADC-FC107BA65819}"/>
            </c:ext>
          </c:extLst>
        </c:ser>
        <c:ser>
          <c:idx val="1"/>
          <c:order val="1"/>
          <c:tx>
            <c:strRef>
              <c:f>'35'!$H$10</c:f>
              <c:strCache>
                <c:ptCount val="1"/>
                <c:pt idx="0">
                  <c:v>Foreign</c:v>
                </c:pt>
              </c:strCache>
            </c:strRef>
          </c:tx>
          <c:spPr>
            <a:ln w="25400" cap="rnd" cmpd="sng">
              <a:solidFill>
                <a:srgbClr val="DC4B64"/>
              </a:solidFill>
              <a:prstDash val="solid"/>
              <a:round/>
            </a:ln>
            <a:effectLst/>
          </c:spPr>
          <c:marker>
            <c:symbol val="none"/>
          </c:marker>
          <c:dLbls>
            <c:dLbl>
              <c:idx val="33"/>
              <c:layout>
                <c:manualLayout>
                  <c:x val="-7.8865517819265443E-2"/>
                  <c:y val="4.8718727093683536E-2"/>
                </c:manualLayout>
              </c:layout>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E941-492E-9ADC-FC107BA65819}"/>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44</c:f>
              <c:numCache>
                <c:formatCode>m/d/yyyy</c:formatCode>
                <c:ptCount val="34"/>
                <c:pt idx="0">
                  <c:v>42735</c:v>
                </c:pt>
                <c:pt idx="6">
                  <c:v>42916</c:v>
                </c:pt>
                <c:pt idx="12">
                  <c:v>43100</c:v>
                </c:pt>
                <c:pt idx="18">
                  <c:v>43281</c:v>
                </c:pt>
                <c:pt idx="24">
                  <c:v>43465</c:v>
                </c:pt>
                <c:pt idx="33">
                  <c:v>43738</c:v>
                </c:pt>
              </c:numCache>
            </c:numRef>
          </c:cat>
          <c:val>
            <c:numRef>
              <c:f>'35'!$H$11:$H$44</c:f>
              <c:numCache>
                <c:formatCode>0.0%</c:formatCode>
                <c:ptCount val="34"/>
                <c:pt idx="0">
                  <c:v>1</c:v>
                </c:pt>
                <c:pt idx="1">
                  <c:v>0.997</c:v>
                </c:pt>
                <c:pt idx="2">
                  <c:v>0.98899999999999999</c:v>
                </c:pt>
                <c:pt idx="3">
                  <c:v>0.97499999999999998</c:v>
                </c:pt>
                <c:pt idx="4">
                  <c:v>0.95599999999999996</c:v>
                </c:pt>
                <c:pt idx="5">
                  <c:v>0.93600000000000005</c:v>
                </c:pt>
                <c:pt idx="6">
                  <c:v>0.93600000000000005</c:v>
                </c:pt>
                <c:pt idx="7">
                  <c:v>0.93100000000000005</c:v>
                </c:pt>
                <c:pt idx="8">
                  <c:v>0.93</c:v>
                </c:pt>
                <c:pt idx="9">
                  <c:v>0.92400000000000004</c:v>
                </c:pt>
                <c:pt idx="10">
                  <c:v>0.91800000000000004</c:v>
                </c:pt>
                <c:pt idx="11">
                  <c:v>0.92400000000000004</c:v>
                </c:pt>
                <c:pt idx="12">
                  <c:v>0.89600000000000002</c:v>
                </c:pt>
                <c:pt idx="13">
                  <c:v>0.89800000000000002</c:v>
                </c:pt>
                <c:pt idx="14">
                  <c:v>0.89800000000000002</c:v>
                </c:pt>
                <c:pt idx="15">
                  <c:v>0.89800000000000002</c:v>
                </c:pt>
                <c:pt idx="16">
                  <c:v>0.90200000000000002</c:v>
                </c:pt>
                <c:pt idx="17">
                  <c:v>0.88600000000000001</c:v>
                </c:pt>
                <c:pt idx="18">
                  <c:v>0.89100000000000001</c:v>
                </c:pt>
                <c:pt idx="19">
                  <c:v>0.89100000000000001</c:v>
                </c:pt>
                <c:pt idx="20">
                  <c:v>0.89800000000000002</c:v>
                </c:pt>
                <c:pt idx="21">
                  <c:v>0.89500000000000002</c:v>
                </c:pt>
                <c:pt idx="22">
                  <c:v>0.88</c:v>
                </c:pt>
                <c:pt idx="23">
                  <c:v>0.86299999999999999</c:v>
                </c:pt>
                <c:pt idx="24">
                  <c:v>0.85799999999999998</c:v>
                </c:pt>
                <c:pt idx="25">
                  <c:v>0.85699999999999998</c:v>
                </c:pt>
                <c:pt idx="26">
                  <c:v>0.872</c:v>
                </c:pt>
                <c:pt idx="27">
                  <c:v>0.877</c:v>
                </c:pt>
                <c:pt idx="28">
                  <c:v>0.90400000000000003</c:v>
                </c:pt>
                <c:pt idx="29">
                  <c:v>0.92400000000000004</c:v>
                </c:pt>
                <c:pt idx="30">
                  <c:v>0.94899999999999995</c:v>
                </c:pt>
                <c:pt idx="31">
                  <c:v>0.96899999999999997</c:v>
                </c:pt>
                <c:pt idx="32">
                  <c:v>0.98599999999999999</c:v>
                </c:pt>
                <c:pt idx="33">
                  <c:v>1.0009999999999999</c:v>
                </c:pt>
              </c:numCache>
            </c:numRef>
          </c:val>
          <c:smooth val="0"/>
          <c:extLst>
            <c:ext xmlns:c16="http://schemas.microsoft.com/office/drawing/2014/chart" uri="{C3380CC4-5D6E-409C-BE32-E72D297353CC}">
              <c16:uniqueId val="{00000003-E941-492E-9ADC-FC107BA65819}"/>
            </c:ext>
          </c:extLst>
        </c:ser>
        <c:ser>
          <c:idx val="2"/>
          <c:order val="2"/>
          <c:tx>
            <c:strRef>
              <c:f>'35'!$I$10</c:f>
              <c:strCache>
                <c:ptCount val="1"/>
                <c:pt idx="0">
                  <c:v>Private</c:v>
                </c:pt>
              </c:strCache>
            </c:strRef>
          </c:tx>
          <c:spPr>
            <a:ln w="25400" cap="rnd" cmpd="sng">
              <a:solidFill>
                <a:srgbClr val="46AFE6"/>
              </a:solidFill>
              <a:prstDash val="solid"/>
              <a:round/>
            </a:ln>
            <a:effectLst/>
          </c:spPr>
          <c:marker>
            <c:symbol val="none"/>
          </c:marker>
          <c:dLbls>
            <c:dLbl>
              <c:idx val="33"/>
              <c:layout>
                <c:manualLayout>
                  <c:x val="-8.3017297393712122E-2"/>
                  <c:y val="-3.6539045320262697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E941-492E-9ADC-FC107BA65819}"/>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44</c:f>
              <c:numCache>
                <c:formatCode>m/d/yyyy</c:formatCode>
                <c:ptCount val="34"/>
                <c:pt idx="0">
                  <c:v>42735</c:v>
                </c:pt>
                <c:pt idx="6">
                  <c:v>42916</c:v>
                </c:pt>
                <c:pt idx="12">
                  <c:v>43100</c:v>
                </c:pt>
                <c:pt idx="18">
                  <c:v>43281</c:v>
                </c:pt>
                <c:pt idx="24">
                  <c:v>43465</c:v>
                </c:pt>
                <c:pt idx="33">
                  <c:v>43738</c:v>
                </c:pt>
              </c:numCache>
            </c:numRef>
          </c:cat>
          <c:val>
            <c:numRef>
              <c:f>'35'!$I$11:$I$44</c:f>
              <c:numCache>
                <c:formatCode>0.0%</c:formatCode>
                <c:ptCount val="34"/>
                <c:pt idx="0">
                  <c:v>1</c:v>
                </c:pt>
                <c:pt idx="1">
                  <c:v>0.996</c:v>
                </c:pt>
                <c:pt idx="2">
                  <c:v>0.99299999999999999</c:v>
                </c:pt>
                <c:pt idx="3">
                  <c:v>0.99099999999999999</c:v>
                </c:pt>
                <c:pt idx="4">
                  <c:v>0.998</c:v>
                </c:pt>
                <c:pt idx="5">
                  <c:v>1</c:v>
                </c:pt>
                <c:pt idx="6">
                  <c:v>1.0109999999999999</c:v>
                </c:pt>
                <c:pt idx="7">
                  <c:v>0.998</c:v>
                </c:pt>
                <c:pt idx="8">
                  <c:v>1.0129999999999999</c:v>
                </c:pt>
                <c:pt idx="9">
                  <c:v>1.018</c:v>
                </c:pt>
                <c:pt idx="10">
                  <c:v>1.022</c:v>
                </c:pt>
                <c:pt idx="11">
                  <c:v>1.0229999999999999</c:v>
                </c:pt>
                <c:pt idx="12">
                  <c:v>1.022</c:v>
                </c:pt>
                <c:pt idx="13">
                  <c:v>1.034</c:v>
                </c:pt>
                <c:pt idx="14">
                  <c:v>1.04</c:v>
                </c:pt>
                <c:pt idx="15">
                  <c:v>1.05</c:v>
                </c:pt>
                <c:pt idx="16">
                  <c:v>1.0640000000000001</c:v>
                </c:pt>
                <c:pt idx="17">
                  <c:v>1.054</c:v>
                </c:pt>
                <c:pt idx="18">
                  <c:v>1.0569999999999999</c:v>
                </c:pt>
                <c:pt idx="19">
                  <c:v>1.073</c:v>
                </c:pt>
                <c:pt idx="20">
                  <c:v>1.0920000000000001</c:v>
                </c:pt>
                <c:pt idx="21">
                  <c:v>1.103</c:v>
                </c:pt>
                <c:pt idx="22">
                  <c:v>1.1140000000000001</c:v>
                </c:pt>
                <c:pt idx="23">
                  <c:v>1.1040000000000001</c:v>
                </c:pt>
                <c:pt idx="24">
                  <c:v>1.143</c:v>
                </c:pt>
                <c:pt idx="25">
                  <c:v>1.1519999999999999</c:v>
                </c:pt>
                <c:pt idx="26">
                  <c:v>1.159</c:v>
                </c:pt>
                <c:pt idx="27">
                  <c:v>1.153</c:v>
                </c:pt>
                <c:pt idx="28">
                  <c:v>1.163</c:v>
                </c:pt>
                <c:pt idx="29">
                  <c:v>1.1659999999999999</c:v>
                </c:pt>
                <c:pt idx="30">
                  <c:v>1.1739999999999999</c:v>
                </c:pt>
                <c:pt idx="31">
                  <c:v>1.1950000000000001</c:v>
                </c:pt>
                <c:pt idx="32">
                  <c:v>1.224</c:v>
                </c:pt>
                <c:pt idx="33">
                  <c:v>1.2250000000000001</c:v>
                </c:pt>
              </c:numCache>
            </c:numRef>
          </c:val>
          <c:smooth val="0"/>
          <c:extLst>
            <c:ext xmlns:c16="http://schemas.microsoft.com/office/drawing/2014/chart" uri="{C3380CC4-5D6E-409C-BE32-E72D297353CC}">
              <c16:uniqueId val="{00000005-E941-492E-9ADC-FC107BA65819}"/>
            </c:ext>
          </c:extLst>
        </c:ser>
        <c:ser>
          <c:idx val="3"/>
          <c:order val="3"/>
          <c:tx>
            <c:strRef>
              <c:f>'35'!$J$10</c:f>
              <c:strCache>
                <c:ptCount val="1"/>
                <c:pt idx="0">
                  <c:v>Privatbank</c:v>
                </c:pt>
              </c:strCache>
            </c:strRef>
          </c:tx>
          <c:spPr>
            <a:ln w="25400" cap="rnd" cmpd="sng">
              <a:solidFill>
                <a:srgbClr val="91C864"/>
              </a:solidFill>
              <a:prstDash val="solid"/>
              <a:round/>
            </a:ln>
            <a:effectLst/>
          </c:spPr>
          <c:marker>
            <c:symbol val="none"/>
          </c:marker>
          <c:dLbls>
            <c:dLbl>
              <c:idx val="33"/>
              <c:layout>
                <c:manualLayout>
                  <c:x val="-7.8873684826060719E-2"/>
                  <c:y val="3.6539045320262697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E941-492E-9ADC-FC107BA65819}"/>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44</c:f>
              <c:numCache>
                <c:formatCode>m/d/yyyy</c:formatCode>
                <c:ptCount val="34"/>
                <c:pt idx="0">
                  <c:v>42735</c:v>
                </c:pt>
                <c:pt idx="6">
                  <c:v>42916</c:v>
                </c:pt>
                <c:pt idx="12">
                  <c:v>43100</c:v>
                </c:pt>
                <c:pt idx="18">
                  <c:v>43281</c:v>
                </c:pt>
                <c:pt idx="24">
                  <c:v>43465</c:v>
                </c:pt>
                <c:pt idx="33">
                  <c:v>43738</c:v>
                </c:pt>
              </c:numCache>
            </c:numRef>
          </c:cat>
          <c:val>
            <c:numRef>
              <c:f>'35'!$J$11:$J$44</c:f>
              <c:numCache>
                <c:formatCode>0.0%</c:formatCode>
                <c:ptCount val="34"/>
                <c:pt idx="0">
                  <c:v>1</c:v>
                </c:pt>
                <c:pt idx="1">
                  <c:v>0.96399999999999997</c:v>
                </c:pt>
                <c:pt idx="2">
                  <c:v>0.95599999999999996</c:v>
                </c:pt>
                <c:pt idx="3">
                  <c:v>0.95199999999999996</c:v>
                </c:pt>
                <c:pt idx="4">
                  <c:v>0.95799999999999996</c:v>
                </c:pt>
                <c:pt idx="5">
                  <c:v>0.95799999999999996</c:v>
                </c:pt>
                <c:pt idx="6">
                  <c:v>0.96</c:v>
                </c:pt>
                <c:pt idx="7">
                  <c:v>0.95799999999999996</c:v>
                </c:pt>
                <c:pt idx="8">
                  <c:v>0.95299999999999996</c:v>
                </c:pt>
                <c:pt idx="9">
                  <c:v>0.94599999999999995</c:v>
                </c:pt>
                <c:pt idx="10">
                  <c:v>0.93300000000000005</c:v>
                </c:pt>
                <c:pt idx="11">
                  <c:v>0.92900000000000005</c:v>
                </c:pt>
                <c:pt idx="12">
                  <c:v>0.92300000000000004</c:v>
                </c:pt>
                <c:pt idx="13">
                  <c:v>0.91700000000000004</c:v>
                </c:pt>
                <c:pt idx="14">
                  <c:v>0.90900000000000003</c:v>
                </c:pt>
                <c:pt idx="15">
                  <c:v>0.90500000000000003</c:v>
                </c:pt>
                <c:pt idx="16">
                  <c:v>0.90200000000000002</c:v>
                </c:pt>
                <c:pt idx="17">
                  <c:v>0.88</c:v>
                </c:pt>
                <c:pt idx="18">
                  <c:v>0.878</c:v>
                </c:pt>
                <c:pt idx="19">
                  <c:v>0.88100000000000001</c:v>
                </c:pt>
                <c:pt idx="20">
                  <c:v>0.88600000000000001</c:v>
                </c:pt>
                <c:pt idx="21">
                  <c:v>0.88300000000000001</c:v>
                </c:pt>
                <c:pt idx="22">
                  <c:v>0.873</c:v>
                </c:pt>
                <c:pt idx="23">
                  <c:v>0.85399999999999998</c:v>
                </c:pt>
                <c:pt idx="24">
                  <c:v>0.83599999999999997</c:v>
                </c:pt>
                <c:pt idx="25">
                  <c:v>0.82399999999999995</c:v>
                </c:pt>
                <c:pt idx="26">
                  <c:v>0.82499999999999996</c:v>
                </c:pt>
                <c:pt idx="27">
                  <c:v>0.81899999999999995</c:v>
                </c:pt>
                <c:pt idx="28">
                  <c:v>0.79100000000000004</c:v>
                </c:pt>
                <c:pt idx="29">
                  <c:v>0.76700000000000002</c:v>
                </c:pt>
                <c:pt idx="30">
                  <c:v>0.76500000000000001</c:v>
                </c:pt>
                <c:pt idx="31">
                  <c:v>0.77300000000000002</c:v>
                </c:pt>
                <c:pt idx="32">
                  <c:v>0.78500000000000003</c:v>
                </c:pt>
                <c:pt idx="33">
                  <c:v>0.79</c:v>
                </c:pt>
              </c:numCache>
            </c:numRef>
          </c:val>
          <c:smooth val="0"/>
          <c:extLst>
            <c:ext xmlns:c16="http://schemas.microsoft.com/office/drawing/2014/chart" uri="{C3380CC4-5D6E-409C-BE32-E72D297353CC}">
              <c16:uniqueId val="{00000007-E941-492E-9ADC-FC107BA65819}"/>
            </c:ext>
          </c:extLst>
        </c:ser>
        <c:ser>
          <c:idx val="4"/>
          <c:order val="4"/>
          <c:tx>
            <c:strRef>
              <c:f>'35'!$K$10</c:f>
              <c:strCache>
                <c:ptCount val="1"/>
                <c:pt idx="0">
                  <c:v>All banks</c:v>
                </c:pt>
              </c:strCache>
            </c:strRef>
          </c:tx>
          <c:spPr>
            <a:ln w="25400" cap="rnd" cmpd="sng">
              <a:solidFill>
                <a:srgbClr val="7D0532"/>
              </a:solidFill>
              <a:prstDash val="solid"/>
              <a:round/>
            </a:ln>
            <a:effectLst/>
          </c:spPr>
          <c:marker>
            <c:symbol val="none"/>
          </c:marker>
          <c:dLbls>
            <c:dLbl>
              <c:idx val="33"/>
              <c:layout>
                <c:manualLayout>
                  <c:x val="-7.8871071383886229E-2"/>
                  <c:y val="-2.4359363546841796E-2"/>
                </c:manualLayout>
              </c:layout>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E941-492E-9ADC-FC107BA65819}"/>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44</c:f>
              <c:numCache>
                <c:formatCode>m/d/yyyy</c:formatCode>
                <c:ptCount val="34"/>
                <c:pt idx="0">
                  <c:v>42735</c:v>
                </c:pt>
                <c:pt idx="6">
                  <c:v>42916</c:v>
                </c:pt>
                <c:pt idx="12">
                  <c:v>43100</c:v>
                </c:pt>
                <c:pt idx="18">
                  <c:v>43281</c:v>
                </c:pt>
                <c:pt idx="24">
                  <c:v>43465</c:v>
                </c:pt>
                <c:pt idx="33">
                  <c:v>43738</c:v>
                </c:pt>
              </c:numCache>
            </c:numRef>
          </c:cat>
          <c:val>
            <c:numRef>
              <c:f>'35'!$K$11:$K$44</c:f>
              <c:numCache>
                <c:formatCode>0.0%</c:formatCode>
                <c:ptCount val="34"/>
                <c:pt idx="0">
                  <c:v>1</c:v>
                </c:pt>
                <c:pt idx="1">
                  <c:v>0.98799999999999999</c:v>
                </c:pt>
                <c:pt idx="2">
                  <c:v>0.98499999999999999</c:v>
                </c:pt>
                <c:pt idx="3">
                  <c:v>0.98199999999999998</c:v>
                </c:pt>
                <c:pt idx="4">
                  <c:v>0.98499999999999999</c:v>
                </c:pt>
                <c:pt idx="5">
                  <c:v>0.98299999999999998</c:v>
                </c:pt>
                <c:pt idx="6">
                  <c:v>0.99</c:v>
                </c:pt>
                <c:pt idx="7">
                  <c:v>0.99</c:v>
                </c:pt>
                <c:pt idx="8">
                  <c:v>0.995</c:v>
                </c:pt>
                <c:pt idx="9">
                  <c:v>0.995</c:v>
                </c:pt>
                <c:pt idx="10">
                  <c:v>0.99399999999999999</c:v>
                </c:pt>
                <c:pt idx="11">
                  <c:v>0.996</c:v>
                </c:pt>
                <c:pt idx="12">
                  <c:v>0.99099999999999999</c:v>
                </c:pt>
                <c:pt idx="13">
                  <c:v>0.995</c:v>
                </c:pt>
                <c:pt idx="14">
                  <c:v>0.996</c:v>
                </c:pt>
                <c:pt idx="15">
                  <c:v>1.0009999999999999</c:v>
                </c:pt>
                <c:pt idx="16">
                  <c:v>1.006</c:v>
                </c:pt>
                <c:pt idx="17">
                  <c:v>0.99399999999999999</c:v>
                </c:pt>
                <c:pt idx="18">
                  <c:v>0.999</c:v>
                </c:pt>
                <c:pt idx="19">
                  <c:v>1.0089999999999999</c:v>
                </c:pt>
                <c:pt idx="20">
                  <c:v>1.0189999999999999</c:v>
                </c:pt>
                <c:pt idx="21">
                  <c:v>1.0209999999999999</c:v>
                </c:pt>
                <c:pt idx="22">
                  <c:v>1.018</c:v>
                </c:pt>
                <c:pt idx="23">
                  <c:v>1.0049999999999999</c:v>
                </c:pt>
                <c:pt idx="24">
                  <c:v>1.0049999999999999</c:v>
                </c:pt>
                <c:pt idx="25">
                  <c:v>1.006</c:v>
                </c:pt>
                <c:pt idx="26">
                  <c:v>1.014</c:v>
                </c:pt>
                <c:pt idx="27">
                  <c:v>1.0129999999999999</c:v>
                </c:pt>
                <c:pt idx="28">
                  <c:v>1.0149999999999999</c:v>
                </c:pt>
                <c:pt idx="29">
                  <c:v>1.0209999999999999</c:v>
                </c:pt>
                <c:pt idx="30">
                  <c:v>1.036</c:v>
                </c:pt>
                <c:pt idx="31">
                  <c:v>1.0549999999999999</c:v>
                </c:pt>
                <c:pt idx="32">
                  <c:v>1.077</c:v>
                </c:pt>
                <c:pt idx="33">
                  <c:v>1.089</c:v>
                </c:pt>
              </c:numCache>
            </c:numRef>
          </c:val>
          <c:smooth val="0"/>
          <c:extLst>
            <c:ext xmlns:c16="http://schemas.microsoft.com/office/drawing/2014/chart" uri="{C3380CC4-5D6E-409C-BE32-E72D297353CC}">
              <c16:uniqueId val="{00000009-E941-492E-9ADC-FC107BA65819}"/>
            </c:ext>
          </c:extLst>
        </c:ser>
        <c:dLbls>
          <c:showLegendKey val="0"/>
          <c:showVal val="0"/>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At val="0.60000000000000009"/>
        <c:auto val="0"/>
        <c:lblAlgn val="ctr"/>
        <c:lblOffset val="100"/>
        <c:tickLblSkip val="1"/>
        <c:tickMarkSkip val="6"/>
        <c:noMultiLvlLbl val="0"/>
      </c:catAx>
      <c:valAx>
        <c:axId val="378799608"/>
        <c:scaling>
          <c:orientation val="minMax"/>
          <c:max val="1.7000000000000002"/>
          <c:min val="0.600000000000000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212241587675904E-2"/>
          <c:y val="0.82821651973559596"/>
          <c:w val="0.9299427644549253"/>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359309403988116E-2"/>
          <c:w val="0.96730653624106078"/>
          <c:h val="0.80385721033160784"/>
        </c:manualLayout>
      </c:layout>
      <c:lineChart>
        <c:grouping val="standard"/>
        <c:varyColors val="0"/>
        <c:ser>
          <c:idx val="0"/>
          <c:order val="0"/>
          <c:tx>
            <c:strRef>
              <c:f>'35'!$G$9</c:f>
              <c:strCache>
                <c:ptCount val="1"/>
                <c:pt idx="0">
                  <c:v>Державні</c:v>
                </c:pt>
              </c:strCache>
            </c:strRef>
          </c:tx>
          <c:spPr>
            <a:ln w="25400" cap="rnd" cmpd="sng">
              <a:solidFill>
                <a:srgbClr val="057D46"/>
              </a:solidFill>
              <a:prstDash val="solid"/>
              <a:round/>
            </a:ln>
            <a:effectLst/>
          </c:spPr>
          <c:marker>
            <c:symbol val="none"/>
          </c:marker>
          <c:dLbls>
            <c:dLbl>
              <c:idx val="33"/>
              <c:layout>
                <c:manualLayout>
                  <c:x val="-8.3030603969189765E-2"/>
                  <c:y val="-1.826948205299109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E8C6-40DC-B94E-8DD15FEEE840}"/>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35'!$F$11:$F$44</c:f>
              <c:numCache>
                <c:formatCode>m/d/yyyy</c:formatCode>
                <c:ptCount val="34"/>
                <c:pt idx="0">
                  <c:v>42735</c:v>
                </c:pt>
                <c:pt idx="6">
                  <c:v>42916</c:v>
                </c:pt>
                <c:pt idx="12">
                  <c:v>43100</c:v>
                </c:pt>
                <c:pt idx="18">
                  <c:v>43281</c:v>
                </c:pt>
                <c:pt idx="24">
                  <c:v>43465</c:v>
                </c:pt>
                <c:pt idx="33">
                  <c:v>43738</c:v>
                </c:pt>
              </c:numCache>
            </c:numRef>
          </c:cat>
          <c:val>
            <c:numRef>
              <c:f>'35'!$G$11:$G$44</c:f>
              <c:numCache>
                <c:formatCode>0.0%</c:formatCode>
                <c:ptCount val="34"/>
                <c:pt idx="0">
                  <c:v>1</c:v>
                </c:pt>
                <c:pt idx="1">
                  <c:v>1.0109999999999999</c:v>
                </c:pt>
                <c:pt idx="2">
                  <c:v>1.022</c:v>
                </c:pt>
                <c:pt idx="3">
                  <c:v>1.032</c:v>
                </c:pt>
                <c:pt idx="4">
                  <c:v>1.0549999999999999</c:v>
                </c:pt>
                <c:pt idx="5">
                  <c:v>1.071</c:v>
                </c:pt>
                <c:pt idx="6">
                  <c:v>1.0920000000000001</c:v>
                </c:pt>
                <c:pt idx="7">
                  <c:v>1.1100000000000001</c:v>
                </c:pt>
                <c:pt idx="8">
                  <c:v>1.1339999999999999</c:v>
                </c:pt>
                <c:pt idx="9">
                  <c:v>1.1519999999999999</c:v>
                </c:pt>
                <c:pt idx="10">
                  <c:v>1.169</c:v>
                </c:pt>
                <c:pt idx="11">
                  <c:v>1.177</c:v>
                </c:pt>
                <c:pt idx="12">
                  <c:v>1.2</c:v>
                </c:pt>
                <c:pt idx="13">
                  <c:v>1.218</c:v>
                </c:pt>
                <c:pt idx="14">
                  <c:v>1.2310000000000001</c:v>
                </c:pt>
                <c:pt idx="15">
                  <c:v>1.254</c:v>
                </c:pt>
                <c:pt idx="16">
                  <c:v>1.2669999999999999</c:v>
                </c:pt>
                <c:pt idx="17">
                  <c:v>1.276</c:v>
                </c:pt>
                <c:pt idx="18">
                  <c:v>1.2949999999999999</c:v>
                </c:pt>
                <c:pt idx="19">
                  <c:v>1.321</c:v>
                </c:pt>
                <c:pt idx="20">
                  <c:v>1.34</c:v>
                </c:pt>
                <c:pt idx="21">
                  <c:v>1.353</c:v>
                </c:pt>
                <c:pt idx="22">
                  <c:v>1.3640000000000001</c:v>
                </c:pt>
                <c:pt idx="23">
                  <c:v>1.3660000000000001</c:v>
                </c:pt>
                <c:pt idx="24">
                  <c:v>1.373</c:v>
                </c:pt>
                <c:pt idx="25">
                  <c:v>1.3919999999999999</c:v>
                </c:pt>
                <c:pt idx="26">
                  <c:v>1.405</c:v>
                </c:pt>
                <c:pt idx="27">
                  <c:v>1.4079999999999999</c:v>
                </c:pt>
                <c:pt idx="28">
                  <c:v>1.423</c:v>
                </c:pt>
                <c:pt idx="29">
                  <c:v>1.4590000000000001</c:v>
                </c:pt>
                <c:pt idx="30">
                  <c:v>1.494</c:v>
                </c:pt>
                <c:pt idx="31">
                  <c:v>1.532</c:v>
                </c:pt>
                <c:pt idx="32">
                  <c:v>1.5680000000000001</c:v>
                </c:pt>
                <c:pt idx="33">
                  <c:v>1.5980000000000001</c:v>
                </c:pt>
              </c:numCache>
            </c:numRef>
          </c:val>
          <c:smooth val="0"/>
          <c:extLst>
            <c:ext xmlns:c16="http://schemas.microsoft.com/office/drawing/2014/chart" uri="{C3380CC4-5D6E-409C-BE32-E72D297353CC}">
              <c16:uniqueId val="{00000001-E8C6-40DC-B94E-8DD15FEEE840}"/>
            </c:ext>
          </c:extLst>
        </c:ser>
        <c:ser>
          <c:idx val="1"/>
          <c:order val="1"/>
          <c:tx>
            <c:strRef>
              <c:f>'35'!$H$9</c:f>
              <c:strCache>
                <c:ptCount val="1"/>
                <c:pt idx="0">
                  <c:v>Іноземні</c:v>
                </c:pt>
              </c:strCache>
            </c:strRef>
          </c:tx>
          <c:spPr>
            <a:ln w="25400" cap="rnd" cmpd="sng">
              <a:solidFill>
                <a:srgbClr val="DC4B64"/>
              </a:solidFill>
              <a:prstDash val="solid"/>
              <a:round/>
            </a:ln>
            <a:effectLst/>
          </c:spPr>
          <c:marker>
            <c:symbol val="none"/>
          </c:marker>
          <c:dLbls>
            <c:dLbl>
              <c:idx val="33"/>
              <c:layout>
                <c:manualLayout>
                  <c:x val="-7.8865517819265443E-2"/>
                  <c:y val="4.8718727093683536E-2"/>
                </c:manualLayout>
              </c:layout>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E8C6-40DC-B94E-8DD15FEEE840}"/>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44</c:f>
              <c:numCache>
                <c:formatCode>m/d/yyyy</c:formatCode>
                <c:ptCount val="34"/>
                <c:pt idx="0">
                  <c:v>42735</c:v>
                </c:pt>
                <c:pt idx="6">
                  <c:v>42916</c:v>
                </c:pt>
                <c:pt idx="12">
                  <c:v>43100</c:v>
                </c:pt>
                <c:pt idx="18">
                  <c:v>43281</c:v>
                </c:pt>
                <c:pt idx="24">
                  <c:v>43465</c:v>
                </c:pt>
                <c:pt idx="33">
                  <c:v>43738</c:v>
                </c:pt>
              </c:numCache>
            </c:numRef>
          </c:cat>
          <c:val>
            <c:numRef>
              <c:f>'35'!$H$11:$H$44</c:f>
              <c:numCache>
                <c:formatCode>0.0%</c:formatCode>
                <c:ptCount val="34"/>
                <c:pt idx="0">
                  <c:v>1</c:v>
                </c:pt>
                <c:pt idx="1">
                  <c:v>0.997</c:v>
                </c:pt>
                <c:pt idx="2">
                  <c:v>0.98899999999999999</c:v>
                </c:pt>
                <c:pt idx="3">
                  <c:v>0.97499999999999998</c:v>
                </c:pt>
                <c:pt idx="4">
                  <c:v>0.95599999999999996</c:v>
                </c:pt>
                <c:pt idx="5">
                  <c:v>0.93600000000000005</c:v>
                </c:pt>
                <c:pt idx="6">
                  <c:v>0.93600000000000005</c:v>
                </c:pt>
                <c:pt idx="7">
                  <c:v>0.93100000000000005</c:v>
                </c:pt>
                <c:pt idx="8">
                  <c:v>0.93</c:v>
                </c:pt>
                <c:pt idx="9">
                  <c:v>0.92400000000000004</c:v>
                </c:pt>
                <c:pt idx="10">
                  <c:v>0.91800000000000004</c:v>
                </c:pt>
                <c:pt idx="11">
                  <c:v>0.92400000000000004</c:v>
                </c:pt>
                <c:pt idx="12">
                  <c:v>0.89600000000000002</c:v>
                </c:pt>
                <c:pt idx="13">
                  <c:v>0.89800000000000002</c:v>
                </c:pt>
                <c:pt idx="14">
                  <c:v>0.89800000000000002</c:v>
                </c:pt>
                <c:pt idx="15">
                  <c:v>0.89800000000000002</c:v>
                </c:pt>
                <c:pt idx="16">
                  <c:v>0.90200000000000002</c:v>
                </c:pt>
                <c:pt idx="17">
                  <c:v>0.88600000000000001</c:v>
                </c:pt>
                <c:pt idx="18">
                  <c:v>0.89100000000000001</c:v>
                </c:pt>
                <c:pt idx="19">
                  <c:v>0.89100000000000001</c:v>
                </c:pt>
                <c:pt idx="20">
                  <c:v>0.89800000000000002</c:v>
                </c:pt>
                <c:pt idx="21">
                  <c:v>0.89500000000000002</c:v>
                </c:pt>
                <c:pt idx="22">
                  <c:v>0.88</c:v>
                </c:pt>
                <c:pt idx="23">
                  <c:v>0.86299999999999999</c:v>
                </c:pt>
                <c:pt idx="24">
                  <c:v>0.85799999999999998</c:v>
                </c:pt>
                <c:pt idx="25">
                  <c:v>0.85699999999999998</c:v>
                </c:pt>
                <c:pt idx="26">
                  <c:v>0.872</c:v>
                </c:pt>
                <c:pt idx="27">
                  <c:v>0.877</c:v>
                </c:pt>
                <c:pt idx="28">
                  <c:v>0.90400000000000003</c:v>
                </c:pt>
                <c:pt idx="29">
                  <c:v>0.92400000000000004</c:v>
                </c:pt>
                <c:pt idx="30">
                  <c:v>0.94899999999999995</c:v>
                </c:pt>
                <c:pt idx="31">
                  <c:v>0.96899999999999997</c:v>
                </c:pt>
                <c:pt idx="32">
                  <c:v>0.98599999999999999</c:v>
                </c:pt>
                <c:pt idx="33">
                  <c:v>1.0009999999999999</c:v>
                </c:pt>
              </c:numCache>
            </c:numRef>
          </c:val>
          <c:smooth val="0"/>
          <c:extLst>
            <c:ext xmlns:c16="http://schemas.microsoft.com/office/drawing/2014/chart" uri="{C3380CC4-5D6E-409C-BE32-E72D297353CC}">
              <c16:uniqueId val="{00000003-E8C6-40DC-B94E-8DD15FEEE840}"/>
            </c:ext>
          </c:extLst>
        </c:ser>
        <c:ser>
          <c:idx val="2"/>
          <c:order val="2"/>
          <c:tx>
            <c:strRef>
              <c:f>'35'!$I$9</c:f>
              <c:strCache>
                <c:ptCount val="1"/>
                <c:pt idx="0">
                  <c:v>Приватні</c:v>
                </c:pt>
              </c:strCache>
            </c:strRef>
          </c:tx>
          <c:spPr>
            <a:ln w="25400" cap="rnd" cmpd="sng">
              <a:solidFill>
                <a:srgbClr val="46AFE6"/>
              </a:solidFill>
              <a:prstDash val="solid"/>
              <a:round/>
            </a:ln>
            <a:effectLst/>
          </c:spPr>
          <c:marker>
            <c:symbol val="none"/>
          </c:marker>
          <c:dLbls>
            <c:dLbl>
              <c:idx val="33"/>
              <c:layout>
                <c:manualLayout>
                  <c:x val="-8.3017297393712122E-2"/>
                  <c:y val="-3.6539045320262697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E8C6-40DC-B94E-8DD15FEEE840}"/>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44</c:f>
              <c:numCache>
                <c:formatCode>m/d/yyyy</c:formatCode>
                <c:ptCount val="34"/>
                <c:pt idx="0">
                  <c:v>42735</c:v>
                </c:pt>
                <c:pt idx="6">
                  <c:v>42916</c:v>
                </c:pt>
                <c:pt idx="12">
                  <c:v>43100</c:v>
                </c:pt>
                <c:pt idx="18">
                  <c:v>43281</c:v>
                </c:pt>
                <c:pt idx="24">
                  <c:v>43465</c:v>
                </c:pt>
                <c:pt idx="33">
                  <c:v>43738</c:v>
                </c:pt>
              </c:numCache>
            </c:numRef>
          </c:cat>
          <c:val>
            <c:numRef>
              <c:f>'35'!$I$11:$I$44</c:f>
              <c:numCache>
                <c:formatCode>0.0%</c:formatCode>
                <c:ptCount val="34"/>
                <c:pt idx="0">
                  <c:v>1</c:v>
                </c:pt>
                <c:pt idx="1">
                  <c:v>0.996</c:v>
                </c:pt>
                <c:pt idx="2">
                  <c:v>0.99299999999999999</c:v>
                </c:pt>
                <c:pt idx="3">
                  <c:v>0.99099999999999999</c:v>
                </c:pt>
                <c:pt idx="4">
                  <c:v>0.998</c:v>
                </c:pt>
                <c:pt idx="5">
                  <c:v>1</c:v>
                </c:pt>
                <c:pt idx="6">
                  <c:v>1.0109999999999999</c:v>
                </c:pt>
                <c:pt idx="7">
                  <c:v>0.998</c:v>
                </c:pt>
                <c:pt idx="8">
                  <c:v>1.0129999999999999</c:v>
                </c:pt>
                <c:pt idx="9">
                  <c:v>1.018</c:v>
                </c:pt>
                <c:pt idx="10">
                  <c:v>1.022</c:v>
                </c:pt>
                <c:pt idx="11">
                  <c:v>1.0229999999999999</c:v>
                </c:pt>
                <c:pt idx="12">
                  <c:v>1.022</c:v>
                </c:pt>
                <c:pt idx="13">
                  <c:v>1.034</c:v>
                </c:pt>
                <c:pt idx="14">
                  <c:v>1.04</c:v>
                </c:pt>
                <c:pt idx="15">
                  <c:v>1.05</c:v>
                </c:pt>
                <c:pt idx="16">
                  <c:v>1.0640000000000001</c:v>
                </c:pt>
                <c:pt idx="17">
                  <c:v>1.054</c:v>
                </c:pt>
                <c:pt idx="18">
                  <c:v>1.0569999999999999</c:v>
                </c:pt>
                <c:pt idx="19">
                  <c:v>1.073</c:v>
                </c:pt>
                <c:pt idx="20">
                  <c:v>1.0920000000000001</c:v>
                </c:pt>
                <c:pt idx="21">
                  <c:v>1.103</c:v>
                </c:pt>
                <c:pt idx="22">
                  <c:v>1.1140000000000001</c:v>
                </c:pt>
                <c:pt idx="23">
                  <c:v>1.1040000000000001</c:v>
                </c:pt>
                <c:pt idx="24">
                  <c:v>1.143</c:v>
                </c:pt>
                <c:pt idx="25">
                  <c:v>1.1519999999999999</c:v>
                </c:pt>
                <c:pt idx="26">
                  <c:v>1.159</c:v>
                </c:pt>
                <c:pt idx="27">
                  <c:v>1.153</c:v>
                </c:pt>
                <c:pt idx="28">
                  <c:v>1.163</c:v>
                </c:pt>
                <c:pt idx="29">
                  <c:v>1.1659999999999999</c:v>
                </c:pt>
                <c:pt idx="30">
                  <c:v>1.1739999999999999</c:v>
                </c:pt>
                <c:pt idx="31">
                  <c:v>1.1950000000000001</c:v>
                </c:pt>
                <c:pt idx="32">
                  <c:v>1.224</c:v>
                </c:pt>
                <c:pt idx="33">
                  <c:v>1.2250000000000001</c:v>
                </c:pt>
              </c:numCache>
            </c:numRef>
          </c:val>
          <c:smooth val="0"/>
          <c:extLst>
            <c:ext xmlns:c16="http://schemas.microsoft.com/office/drawing/2014/chart" uri="{C3380CC4-5D6E-409C-BE32-E72D297353CC}">
              <c16:uniqueId val="{00000005-E8C6-40DC-B94E-8DD15FEEE840}"/>
            </c:ext>
          </c:extLst>
        </c:ser>
        <c:ser>
          <c:idx val="3"/>
          <c:order val="3"/>
          <c:tx>
            <c:strRef>
              <c:f>'35'!$J$9</c:f>
              <c:strCache>
                <c:ptCount val="1"/>
                <c:pt idx="0">
                  <c:v>Приватбанк</c:v>
                </c:pt>
              </c:strCache>
            </c:strRef>
          </c:tx>
          <c:spPr>
            <a:ln w="25400" cap="rnd" cmpd="sng">
              <a:solidFill>
                <a:srgbClr val="91C864"/>
              </a:solidFill>
              <a:prstDash val="solid"/>
              <a:round/>
            </a:ln>
            <a:effectLst/>
          </c:spPr>
          <c:marker>
            <c:symbol val="none"/>
          </c:marker>
          <c:dLbls>
            <c:dLbl>
              <c:idx val="33"/>
              <c:layout>
                <c:manualLayout>
                  <c:x val="-8.7171363730061471E-2"/>
                  <c:y val="3.6539045320262697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E8C6-40DC-B94E-8DD15FEEE840}"/>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44</c:f>
              <c:numCache>
                <c:formatCode>m/d/yyyy</c:formatCode>
                <c:ptCount val="34"/>
                <c:pt idx="0">
                  <c:v>42735</c:v>
                </c:pt>
                <c:pt idx="6">
                  <c:v>42916</c:v>
                </c:pt>
                <c:pt idx="12">
                  <c:v>43100</c:v>
                </c:pt>
                <c:pt idx="18">
                  <c:v>43281</c:v>
                </c:pt>
                <c:pt idx="24">
                  <c:v>43465</c:v>
                </c:pt>
                <c:pt idx="33">
                  <c:v>43738</c:v>
                </c:pt>
              </c:numCache>
            </c:numRef>
          </c:cat>
          <c:val>
            <c:numRef>
              <c:f>'35'!$J$11:$J$44</c:f>
              <c:numCache>
                <c:formatCode>0.0%</c:formatCode>
                <c:ptCount val="34"/>
                <c:pt idx="0">
                  <c:v>1</c:v>
                </c:pt>
                <c:pt idx="1">
                  <c:v>0.96399999999999997</c:v>
                </c:pt>
                <c:pt idx="2">
                  <c:v>0.95599999999999996</c:v>
                </c:pt>
                <c:pt idx="3">
                  <c:v>0.95199999999999996</c:v>
                </c:pt>
                <c:pt idx="4">
                  <c:v>0.95799999999999996</c:v>
                </c:pt>
                <c:pt idx="5">
                  <c:v>0.95799999999999996</c:v>
                </c:pt>
                <c:pt idx="6">
                  <c:v>0.96</c:v>
                </c:pt>
                <c:pt idx="7">
                  <c:v>0.95799999999999996</c:v>
                </c:pt>
                <c:pt idx="8">
                  <c:v>0.95299999999999996</c:v>
                </c:pt>
                <c:pt idx="9">
                  <c:v>0.94599999999999995</c:v>
                </c:pt>
                <c:pt idx="10">
                  <c:v>0.93300000000000005</c:v>
                </c:pt>
                <c:pt idx="11">
                  <c:v>0.92900000000000005</c:v>
                </c:pt>
                <c:pt idx="12">
                  <c:v>0.92300000000000004</c:v>
                </c:pt>
                <c:pt idx="13">
                  <c:v>0.91700000000000004</c:v>
                </c:pt>
                <c:pt idx="14">
                  <c:v>0.90900000000000003</c:v>
                </c:pt>
                <c:pt idx="15">
                  <c:v>0.90500000000000003</c:v>
                </c:pt>
                <c:pt idx="16">
                  <c:v>0.90200000000000002</c:v>
                </c:pt>
                <c:pt idx="17">
                  <c:v>0.88</c:v>
                </c:pt>
                <c:pt idx="18">
                  <c:v>0.878</c:v>
                </c:pt>
                <c:pt idx="19">
                  <c:v>0.88100000000000001</c:v>
                </c:pt>
                <c:pt idx="20">
                  <c:v>0.88600000000000001</c:v>
                </c:pt>
                <c:pt idx="21">
                  <c:v>0.88300000000000001</c:v>
                </c:pt>
                <c:pt idx="22">
                  <c:v>0.873</c:v>
                </c:pt>
                <c:pt idx="23">
                  <c:v>0.85399999999999998</c:v>
                </c:pt>
                <c:pt idx="24">
                  <c:v>0.83599999999999997</c:v>
                </c:pt>
                <c:pt idx="25">
                  <c:v>0.82399999999999995</c:v>
                </c:pt>
                <c:pt idx="26">
                  <c:v>0.82499999999999996</c:v>
                </c:pt>
                <c:pt idx="27">
                  <c:v>0.81899999999999995</c:v>
                </c:pt>
                <c:pt idx="28">
                  <c:v>0.79100000000000004</c:v>
                </c:pt>
                <c:pt idx="29">
                  <c:v>0.76700000000000002</c:v>
                </c:pt>
                <c:pt idx="30">
                  <c:v>0.76500000000000001</c:v>
                </c:pt>
                <c:pt idx="31">
                  <c:v>0.77300000000000002</c:v>
                </c:pt>
                <c:pt idx="32">
                  <c:v>0.78500000000000003</c:v>
                </c:pt>
                <c:pt idx="33">
                  <c:v>0.79</c:v>
                </c:pt>
              </c:numCache>
            </c:numRef>
          </c:val>
          <c:smooth val="0"/>
          <c:extLst>
            <c:ext xmlns:c16="http://schemas.microsoft.com/office/drawing/2014/chart" uri="{C3380CC4-5D6E-409C-BE32-E72D297353CC}">
              <c16:uniqueId val="{00000007-E8C6-40DC-B94E-8DD15FEEE840}"/>
            </c:ext>
          </c:extLst>
        </c:ser>
        <c:ser>
          <c:idx val="4"/>
          <c:order val="4"/>
          <c:tx>
            <c:strRef>
              <c:f>'35'!$K$9</c:f>
              <c:strCache>
                <c:ptCount val="1"/>
                <c:pt idx="0">
                  <c:v>Усі банки</c:v>
                </c:pt>
              </c:strCache>
            </c:strRef>
          </c:tx>
          <c:spPr>
            <a:ln w="25400" cap="rnd" cmpd="sng">
              <a:solidFill>
                <a:srgbClr val="7D0532"/>
              </a:solidFill>
              <a:prstDash val="solid"/>
              <a:round/>
            </a:ln>
            <a:effectLst/>
          </c:spPr>
          <c:marker>
            <c:symbol val="none"/>
          </c:marker>
          <c:dLbls>
            <c:dLbl>
              <c:idx val="33"/>
              <c:layout>
                <c:manualLayout>
                  <c:x val="-8.3019910835886612E-2"/>
                  <c:y val="-2.4359363546841796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E8C6-40DC-B94E-8DD15FEEE840}"/>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44</c:f>
              <c:numCache>
                <c:formatCode>m/d/yyyy</c:formatCode>
                <c:ptCount val="34"/>
                <c:pt idx="0">
                  <c:v>42735</c:v>
                </c:pt>
                <c:pt idx="6">
                  <c:v>42916</c:v>
                </c:pt>
                <c:pt idx="12">
                  <c:v>43100</c:v>
                </c:pt>
                <c:pt idx="18">
                  <c:v>43281</c:v>
                </c:pt>
                <c:pt idx="24">
                  <c:v>43465</c:v>
                </c:pt>
                <c:pt idx="33">
                  <c:v>43738</c:v>
                </c:pt>
              </c:numCache>
            </c:numRef>
          </c:cat>
          <c:val>
            <c:numRef>
              <c:f>'35'!$K$11:$K$44</c:f>
              <c:numCache>
                <c:formatCode>0.0%</c:formatCode>
                <c:ptCount val="34"/>
                <c:pt idx="0">
                  <c:v>1</c:v>
                </c:pt>
                <c:pt idx="1">
                  <c:v>0.98799999999999999</c:v>
                </c:pt>
                <c:pt idx="2">
                  <c:v>0.98499999999999999</c:v>
                </c:pt>
                <c:pt idx="3">
                  <c:v>0.98199999999999998</c:v>
                </c:pt>
                <c:pt idx="4">
                  <c:v>0.98499999999999999</c:v>
                </c:pt>
                <c:pt idx="5">
                  <c:v>0.98299999999999998</c:v>
                </c:pt>
                <c:pt idx="6">
                  <c:v>0.99</c:v>
                </c:pt>
                <c:pt idx="7">
                  <c:v>0.99</c:v>
                </c:pt>
                <c:pt idx="8">
                  <c:v>0.995</c:v>
                </c:pt>
                <c:pt idx="9">
                  <c:v>0.995</c:v>
                </c:pt>
                <c:pt idx="10">
                  <c:v>0.99399999999999999</c:v>
                </c:pt>
                <c:pt idx="11">
                  <c:v>0.996</c:v>
                </c:pt>
                <c:pt idx="12">
                  <c:v>0.99099999999999999</c:v>
                </c:pt>
                <c:pt idx="13">
                  <c:v>0.995</c:v>
                </c:pt>
                <c:pt idx="14">
                  <c:v>0.996</c:v>
                </c:pt>
                <c:pt idx="15">
                  <c:v>1.0009999999999999</c:v>
                </c:pt>
                <c:pt idx="16">
                  <c:v>1.006</c:v>
                </c:pt>
                <c:pt idx="17">
                  <c:v>0.99399999999999999</c:v>
                </c:pt>
                <c:pt idx="18">
                  <c:v>0.999</c:v>
                </c:pt>
                <c:pt idx="19">
                  <c:v>1.0089999999999999</c:v>
                </c:pt>
                <c:pt idx="20">
                  <c:v>1.0189999999999999</c:v>
                </c:pt>
                <c:pt idx="21">
                  <c:v>1.0209999999999999</c:v>
                </c:pt>
                <c:pt idx="22">
                  <c:v>1.018</c:v>
                </c:pt>
                <c:pt idx="23">
                  <c:v>1.0049999999999999</c:v>
                </c:pt>
                <c:pt idx="24">
                  <c:v>1.0049999999999999</c:v>
                </c:pt>
                <c:pt idx="25">
                  <c:v>1.006</c:v>
                </c:pt>
                <c:pt idx="26">
                  <c:v>1.014</c:v>
                </c:pt>
                <c:pt idx="27">
                  <c:v>1.0129999999999999</c:v>
                </c:pt>
                <c:pt idx="28">
                  <c:v>1.0149999999999999</c:v>
                </c:pt>
                <c:pt idx="29">
                  <c:v>1.0209999999999999</c:v>
                </c:pt>
                <c:pt idx="30">
                  <c:v>1.036</c:v>
                </c:pt>
                <c:pt idx="31">
                  <c:v>1.0549999999999999</c:v>
                </c:pt>
                <c:pt idx="32">
                  <c:v>1.077</c:v>
                </c:pt>
                <c:pt idx="33">
                  <c:v>1.089</c:v>
                </c:pt>
              </c:numCache>
            </c:numRef>
          </c:val>
          <c:smooth val="0"/>
          <c:extLst>
            <c:ext xmlns:c16="http://schemas.microsoft.com/office/drawing/2014/chart" uri="{C3380CC4-5D6E-409C-BE32-E72D297353CC}">
              <c16:uniqueId val="{00000009-E8C6-40DC-B94E-8DD15FEEE840}"/>
            </c:ext>
          </c:extLst>
        </c:ser>
        <c:dLbls>
          <c:showLegendKey val="0"/>
          <c:showVal val="0"/>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At val="0.60000000000000009"/>
        <c:auto val="0"/>
        <c:lblAlgn val="ctr"/>
        <c:lblOffset val="100"/>
        <c:tickLblSkip val="1"/>
        <c:tickMarkSkip val="6"/>
        <c:noMultiLvlLbl val="0"/>
      </c:catAx>
      <c:valAx>
        <c:axId val="378799608"/>
        <c:scaling>
          <c:orientation val="minMax"/>
          <c:max val="1.7000000000000002"/>
          <c:min val="0.600000000000000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212241587675904E-2"/>
          <c:y val="0.82821651973559596"/>
          <c:w val="0.9299427644549253"/>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9.7763779527559061E-2"/>
          <c:y val="4.6975757575757573E-2"/>
          <c:w val="0.85085072178477694"/>
          <c:h val="0.72395858585858586"/>
        </c:manualLayout>
      </c:layout>
      <c:lineChart>
        <c:grouping val="standard"/>
        <c:varyColors val="0"/>
        <c:ser>
          <c:idx val="0"/>
          <c:order val="0"/>
          <c:tx>
            <c:strRef>
              <c:f>'36'!$I$8</c:f>
              <c:strCache>
                <c:ptCount val="1"/>
                <c:pt idx="0">
                  <c:v>3 місяці</c:v>
                </c:pt>
              </c:strCache>
            </c:strRef>
          </c:tx>
          <c:spPr>
            <a:ln w="25400" cmpd="sng">
              <a:solidFill>
                <a:srgbClr val="057D46"/>
              </a:solidFill>
              <a:prstDash val="solid"/>
            </a:ln>
          </c:spPr>
          <c:marker>
            <c:symbol val="none"/>
          </c:marker>
          <c:dPt>
            <c:idx val="519"/>
            <c:bubble3D val="0"/>
            <c:extLst>
              <c:ext xmlns:c16="http://schemas.microsoft.com/office/drawing/2014/chart" uri="{C3380CC4-5D6E-409C-BE32-E72D297353CC}">
                <c16:uniqueId val="{00000000-598C-4EFA-9829-B1A8B44ABCC8}"/>
              </c:ext>
            </c:extLst>
          </c:dPt>
          <c:dLbls>
            <c:dLbl>
              <c:idx val="683"/>
              <c:layout>
                <c:manualLayout>
                  <c:x val="-4.583333333333333E-2"/>
                  <c:y val="5.912027325777261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598C-4EFA-9829-B1A8B44ABCC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36'!$H$10:$H$693</c:f>
              <c:numCache>
                <c:formatCode>m/d/yyyy</c:formatCode>
                <c:ptCount val="684"/>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pt idx="620">
                  <c:v>43648</c:v>
                </c:pt>
                <c:pt idx="621">
                  <c:v>43649</c:v>
                </c:pt>
                <c:pt idx="622">
                  <c:v>43650</c:v>
                </c:pt>
                <c:pt idx="623">
                  <c:v>43651</c:v>
                </c:pt>
                <c:pt idx="624">
                  <c:v>43654</c:v>
                </c:pt>
                <c:pt idx="625">
                  <c:v>43655</c:v>
                </c:pt>
                <c:pt idx="626">
                  <c:v>43656</c:v>
                </c:pt>
                <c:pt idx="627">
                  <c:v>43657</c:v>
                </c:pt>
                <c:pt idx="628">
                  <c:v>43658</c:v>
                </c:pt>
                <c:pt idx="629">
                  <c:v>43661</c:v>
                </c:pt>
                <c:pt idx="630">
                  <c:v>43662</c:v>
                </c:pt>
                <c:pt idx="631">
                  <c:v>43663</c:v>
                </c:pt>
                <c:pt idx="632">
                  <c:v>43664</c:v>
                </c:pt>
                <c:pt idx="633">
                  <c:v>43665</c:v>
                </c:pt>
                <c:pt idx="634">
                  <c:v>43668</c:v>
                </c:pt>
                <c:pt idx="635">
                  <c:v>43669</c:v>
                </c:pt>
                <c:pt idx="636">
                  <c:v>43670</c:v>
                </c:pt>
                <c:pt idx="637">
                  <c:v>43671</c:v>
                </c:pt>
                <c:pt idx="638">
                  <c:v>43672</c:v>
                </c:pt>
                <c:pt idx="639">
                  <c:v>43675</c:v>
                </c:pt>
                <c:pt idx="640">
                  <c:v>43676</c:v>
                </c:pt>
                <c:pt idx="641">
                  <c:v>43677</c:v>
                </c:pt>
                <c:pt idx="642">
                  <c:v>43678</c:v>
                </c:pt>
                <c:pt idx="643">
                  <c:v>43679</c:v>
                </c:pt>
                <c:pt idx="644">
                  <c:v>43682</c:v>
                </c:pt>
                <c:pt idx="645">
                  <c:v>43683</c:v>
                </c:pt>
                <c:pt idx="646">
                  <c:v>43684</c:v>
                </c:pt>
                <c:pt idx="647">
                  <c:v>43685</c:v>
                </c:pt>
                <c:pt idx="648">
                  <c:v>43686</c:v>
                </c:pt>
                <c:pt idx="649">
                  <c:v>43689</c:v>
                </c:pt>
                <c:pt idx="650">
                  <c:v>43690</c:v>
                </c:pt>
                <c:pt idx="651">
                  <c:v>43691</c:v>
                </c:pt>
                <c:pt idx="652">
                  <c:v>43692</c:v>
                </c:pt>
                <c:pt idx="653">
                  <c:v>43693</c:v>
                </c:pt>
                <c:pt idx="654">
                  <c:v>43696</c:v>
                </c:pt>
                <c:pt idx="655">
                  <c:v>43697</c:v>
                </c:pt>
                <c:pt idx="656">
                  <c:v>43698</c:v>
                </c:pt>
                <c:pt idx="657">
                  <c:v>43699</c:v>
                </c:pt>
                <c:pt idx="658">
                  <c:v>43700</c:v>
                </c:pt>
                <c:pt idx="659">
                  <c:v>43704</c:v>
                </c:pt>
                <c:pt idx="660">
                  <c:v>43705</c:v>
                </c:pt>
                <c:pt idx="661">
                  <c:v>43706</c:v>
                </c:pt>
                <c:pt idx="662">
                  <c:v>43707</c:v>
                </c:pt>
                <c:pt idx="663">
                  <c:v>43710</c:v>
                </c:pt>
                <c:pt idx="664">
                  <c:v>43711</c:v>
                </c:pt>
                <c:pt idx="665">
                  <c:v>43712</c:v>
                </c:pt>
                <c:pt idx="666">
                  <c:v>43713</c:v>
                </c:pt>
                <c:pt idx="667">
                  <c:v>43714</c:v>
                </c:pt>
                <c:pt idx="668">
                  <c:v>43717</c:v>
                </c:pt>
                <c:pt idx="669">
                  <c:v>43718</c:v>
                </c:pt>
                <c:pt idx="670">
                  <c:v>43719</c:v>
                </c:pt>
                <c:pt idx="671">
                  <c:v>43720</c:v>
                </c:pt>
                <c:pt idx="672">
                  <c:v>43721</c:v>
                </c:pt>
                <c:pt idx="673">
                  <c:v>43724</c:v>
                </c:pt>
                <c:pt idx="674">
                  <c:v>43725</c:v>
                </c:pt>
                <c:pt idx="675">
                  <c:v>43726</c:v>
                </c:pt>
                <c:pt idx="676">
                  <c:v>43727</c:v>
                </c:pt>
                <c:pt idx="677">
                  <c:v>43728</c:v>
                </c:pt>
                <c:pt idx="678">
                  <c:v>43731</c:v>
                </c:pt>
                <c:pt idx="679">
                  <c:v>43732</c:v>
                </c:pt>
                <c:pt idx="680">
                  <c:v>43733</c:v>
                </c:pt>
                <c:pt idx="681">
                  <c:v>43734</c:v>
                </c:pt>
                <c:pt idx="682">
                  <c:v>43735</c:v>
                </c:pt>
                <c:pt idx="683">
                  <c:v>43738</c:v>
                </c:pt>
              </c:numCache>
            </c:numRef>
          </c:cat>
          <c:val>
            <c:numRef>
              <c:f>'36'!$I$10:$I$693</c:f>
              <c:numCache>
                <c:formatCode>0.0%</c:formatCode>
                <c:ptCount val="684"/>
                <c:pt idx="0">
                  <c:v>0.16059999999999999</c:v>
                </c:pt>
                <c:pt idx="1">
                  <c:v>0.1605</c:v>
                </c:pt>
                <c:pt idx="2">
                  <c:v>0.16039999999999999</c:v>
                </c:pt>
                <c:pt idx="3">
                  <c:v>0.16039999999999999</c:v>
                </c:pt>
                <c:pt idx="4">
                  <c:v>0.16020000000000001</c:v>
                </c:pt>
                <c:pt idx="5">
                  <c:v>0.16</c:v>
                </c:pt>
                <c:pt idx="6">
                  <c:v>0.15989999999999999</c:v>
                </c:pt>
                <c:pt idx="7">
                  <c:v>0.15970000000000001</c:v>
                </c:pt>
                <c:pt idx="8">
                  <c:v>0.15959999999999999</c:v>
                </c:pt>
                <c:pt idx="9">
                  <c:v>0.1595</c:v>
                </c:pt>
                <c:pt idx="10">
                  <c:v>0.15939999999999999</c:v>
                </c:pt>
                <c:pt idx="11">
                  <c:v>0.15920000000000001</c:v>
                </c:pt>
                <c:pt idx="12">
                  <c:v>0.15909999999999999</c:v>
                </c:pt>
                <c:pt idx="13">
                  <c:v>0.159</c:v>
                </c:pt>
                <c:pt idx="14">
                  <c:v>0.15890000000000001</c:v>
                </c:pt>
                <c:pt idx="15">
                  <c:v>0.1588</c:v>
                </c:pt>
                <c:pt idx="16">
                  <c:v>0.15870000000000001</c:v>
                </c:pt>
                <c:pt idx="17">
                  <c:v>0.1585</c:v>
                </c:pt>
                <c:pt idx="18">
                  <c:v>0.15840000000000001</c:v>
                </c:pt>
                <c:pt idx="19">
                  <c:v>0.15840000000000001</c:v>
                </c:pt>
                <c:pt idx="20">
                  <c:v>0.1583</c:v>
                </c:pt>
                <c:pt idx="21">
                  <c:v>0.15840000000000001</c:v>
                </c:pt>
                <c:pt idx="22">
                  <c:v>0.1583</c:v>
                </c:pt>
                <c:pt idx="23">
                  <c:v>0.15809999999999999</c:v>
                </c:pt>
                <c:pt idx="24">
                  <c:v>0.15790000000000001</c:v>
                </c:pt>
                <c:pt idx="25">
                  <c:v>0.1578</c:v>
                </c:pt>
                <c:pt idx="26">
                  <c:v>0.1578</c:v>
                </c:pt>
                <c:pt idx="27">
                  <c:v>0.15770000000000001</c:v>
                </c:pt>
                <c:pt idx="28">
                  <c:v>0.15759999999999999</c:v>
                </c:pt>
                <c:pt idx="29">
                  <c:v>0.1575</c:v>
                </c:pt>
                <c:pt idx="30">
                  <c:v>0.15740000000000001</c:v>
                </c:pt>
                <c:pt idx="31">
                  <c:v>0.1573</c:v>
                </c:pt>
                <c:pt idx="32">
                  <c:v>0.15720000000000001</c:v>
                </c:pt>
                <c:pt idx="33">
                  <c:v>0.15709999999999999</c:v>
                </c:pt>
                <c:pt idx="34">
                  <c:v>0.15690000000000001</c:v>
                </c:pt>
                <c:pt idx="35">
                  <c:v>0.157</c:v>
                </c:pt>
                <c:pt idx="36">
                  <c:v>0.157</c:v>
                </c:pt>
                <c:pt idx="37">
                  <c:v>0.157</c:v>
                </c:pt>
                <c:pt idx="38">
                  <c:v>0.15679999999999999</c:v>
                </c:pt>
                <c:pt idx="39">
                  <c:v>0.15679999999999999</c:v>
                </c:pt>
                <c:pt idx="40">
                  <c:v>0.15679999999999999</c:v>
                </c:pt>
                <c:pt idx="41">
                  <c:v>0.15670000000000001</c:v>
                </c:pt>
                <c:pt idx="42">
                  <c:v>0.1565</c:v>
                </c:pt>
                <c:pt idx="43">
                  <c:v>0.15629999999999999</c:v>
                </c:pt>
                <c:pt idx="44">
                  <c:v>0.15609999999999999</c:v>
                </c:pt>
                <c:pt idx="45">
                  <c:v>0.15609999999999999</c:v>
                </c:pt>
                <c:pt idx="46">
                  <c:v>0.15590000000000001</c:v>
                </c:pt>
                <c:pt idx="47">
                  <c:v>0.15570000000000001</c:v>
                </c:pt>
                <c:pt idx="48">
                  <c:v>0.15559999999999999</c:v>
                </c:pt>
                <c:pt idx="49">
                  <c:v>0.15540000000000001</c:v>
                </c:pt>
                <c:pt idx="50">
                  <c:v>0.1552</c:v>
                </c:pt>
                <c:pt idx="51">
                  <c:v>0.155</c:v>
                </c:pt>
                <c:pt idx="52">
                  <c:v>0.15490000000000001</c:v>
                </c:pt>
                <c:pt idx="53">
                  <c:v>0.15459999999999999</c:v>
                </c:pt>
                <c:pt idx="54">
                  <c:v>0.15440000000000001</c:v>
                </c:pt>
                <c:pt idx="55">
                  <c:v>0.15409999999999999</c:v>
                </c:pt>
                <c:pt idx="56">
                  <c:v>0.1537</c:v>
                </c:pt>
                <c:pt idx="57">
                  <c:v>0.15329999999999999</c:v>
                </c:pt>
                <c:pt idx="58">
                  <c:v>0.15290000000000001</c:v>
                </c:pt>
                <c:pt idx="59">
                  <c:v>0.1527</c:v>
                </c:pt>
                <c:pt idx="60">
                  <c:v>0.1525</c:v>
                </c:pt>
                <c:pt idx="61">
                  <c:v>0.152</c:v>
                </c:pt>
                <c:pt idx="62">
                  <c:v>0.15179999999999999</c:v>
                </c:pt>
                <c:pt idx="63">
                  <c:v>0.1517</c:v>
                </c:pt>
                <c:pt idx="64">
                  <c:v>0.1515</c:v>
                </c:pt>
                <c:pt idx="65">
                  <c:v>0.15140000000000001</c:v>
                </c:pt>
                <c:pt idx="66">
                  <c:v>0.15110000000000001</c:v>
                </c:pt>
                <c:pt idx="67">
                  <c:v>0.15090000000000001</c:v>
                </c:pt>
                <c:pt idx="68">
                  <c:v>0.1507</c:v>
                </c:pt>
                <c:pt idx="69">
                  <c:v>0.15049999999999999</c:v>
                </c:pt>
                <c:pt idx="70">
                  <c:v>0.15029999999999999</c:v>
                </c:pt>
                <c:pt idx="71">
                  <c:v>0.15010000000000001</c:v>
                </c:pt>
                <c:pt idx="72">
                  <c:v>0.15</c:v>
                </c:pt>
                <c:pt idx="73">
                  <c:v>0.14979999999999999</c:v>
                </c:pt>
                <c:pt idx="74">
                  <c:v>0.14960000000000001</c:v>
                </c:pt>
                <c:pt idx="75">
                  <c:v>0.14949999999999999</c:v>
                </c:pt>
                <c:pt idx="76">
                  <c:v>0.14949999999999999</c:v>
                </c:pt>
                <c:pt idx="77">
                  <c:v>0.14940000000000001</c:v>
                </c:pt>
                <c:pt idx="78">
                  <c:v>0.1492</c:v>
                </c:pt>
                <c:pt idx="79">
                  <c:v>0.14899999999999999</c:v>
                </c:pt>
                <c:pt idx="80">
                  <c:v>0.1487</c:v>
                </c:pt>
                <c:pt idx="81">
                  <c:v>0.14829999999999999</c:v>
                </c:pt>
                <c:pt idx="82">
                  <c:v>0.14799999999999999</c:v>
                </c:pt>
                <c:pt idx="83">
                  <c:v>0.1477</c:v>
                </c:pt>
                <c:pt idx="84">
                  <c:v>0.14749999999999999</c:v>
                </c:pt>
                <c:pt idx="85">
                  <c:v>0.14729999999999999</c:v>
                </c:pt>
                <c:pt idx="86">
                  <c:v>0.14710000000000001</c:v>
                </c:pt>
                <c:pt idx="87">
                  <c:v>0.14699999999999999</c:v>
                </c:pt>
                <c:pt idx="88">
                  <c:v>0.14680000000000001</c:v>
                </c:pt>
                <c:pt idx="89">
                  <c:v>0.1467</c:v>
                </c:pt>
                <c:pt idx="90">
                  <c:v>0.14649999999999999</c:v>
                </c:pt>
                <c:pt idx="91">
                  <c:v>0.14649999999999999</c:v>
                </c:pt>
                <c:pt idx="92">
                  <c:v>0.14630000000000001</c:v>
                </c:pt>
                <c:pt idx="93">
                  <c:v>0.1462</c:v>
                </c:pt>
                <c:pt idx="94">
                  <c:v>0.1462</c:v>
                </c:pt>
                <c:pt idx="95">
                  <c:v>0.1462</c:v>
                </c:pt>
                <c:pt idx="96">
                  <c:v>0.14610000000000001</c:v>
                </c:pt>
                <c:pt idx="97">
                  <c:v>0.14610000000000001</c:v>
                </c:pt>
                <c:pt idx="98">
                  <c:v>0.1459</c:v>
                </c:pt>
                <c:pt idx="99">
                  <c:v>0.1459</c:v>
                </c:pt>
                <c:pt idx="100">
                  <c:v>0.1459</c:v>
                </c:pt>
                <c:pt idx="101">
                  <c:v>0.1459</c:v>
                </c:pt>
                <c:pt idx="102">
                  <c:v>0.14599999999999999</c:v>
                </c:pt>
                <c:pt idx="103">
                  <c:v>0.14610000000000001</c:v>
                </c:pt>
                <c:pt idx="104">
                  <c:v>0.1462</c:v>
                </c:pt>
                <c:pt idx="105">
                  <c:v>0.1462</c:v>
                </c:pt>
                <c:pt idx="106">
                  <c:v>0.1462</c:v>
                </c:pt>
                <c:pt idx="107">
                  <c:v>0.1464</c:v>
                </c:pt>
                <c:pt idx="108">
                  <c:v>0.1462</c:v>
                </c:pt>
                <c:pt idx="109">
                  <c:v>0.14630000000000001</c:v>
                </c:pt>
                <c:pt idx="110">
                  <c:v>0.1464</c:v>
                </c:pt>
                <c:pt idx="111">
                  <c:v>0.1464</c:v>
                </c:pt>
                <c:pt idx="112">
                  <c:v>0.1464</c:v>
                </c:pt>
                <c:pt idx="113">
                  <c:v>0.14630000000000001</c:v>
                </c:pt>
                <c:pt idx="114">
                  <c:v>0.14630000000000001</c:v>
                </c:pt>
                <c:pt idx="115">
                  <c:v>0.14610000000000001</c:v>
                </c:pt>
                <c:pt idx="116">
                  <c:v>0.14599999999999999</c:v>
                </c:pt>
                <c:pt idx="117">
                  <c:v>0.14599999999999999</c:v>
                </c:pt>
                <c:pt idx="118">
                  <c:v>0.14599999999999999</c:v>
                </c:pt>
                <c:pt idx="119">
                  <c:v>0.1459</c:v>
                </c:pt>
                <c:pt idx="120">
                  <c:v>0.14580000000000001</c:v>
                </c:pt>
                <c:pt idx="121">
                  <c:v>0.1457</c:v>
                </c:pt>
                <c:pt idx="122">
                  <c:v>0.1457</c:v>
                </c:pt>
                <c:pt idx="123">
                  <c:v>0.14560000000000001</c:v>
                </c:pt>
                <c:pt idx="124">
                  <c:v>0.14549999999999999</c:v>
                </c:pt>
                <c:pt idx="125">
                  <c:v>0.1454</c:v>
                </c:pt>
                <c:pt idx="126">
                  <c:v>0.1452</c:v>
                </c:pt>
                <c:pt idx="127">
                  <c:v>0.14510000000000001</c:v>
                </c:pt>
                <c:pt idx="128">
                  <c:v>0.1449</c:v>
                </c:pt>
                <c:pt idx="129">
                  <c:v>0.14480000000000001</c:v>
                </c:pt>
                <c:pt idx="130">
                  <c:v>0.1447</c:v>
                </c:pt>
                <c:pt idx="131">
                  <c:v>0.1444</c:v>
                </c:pt>
                <c:pt idx="132">
                  <c:v>0.1444</c:v>
                </c:pt>
                <c:pt idx="133">
                  <c:v>0.14410000000000001</c:v>
                </c:pt>
                <c:pt idx="134">
                  <c:v>0.14399999999999999</c:v>
                </c:pt>
                <c:pt idx="135">
                  <c:v>0.1439</c:v>
                </c:pt>
                <c:pt idx="136">
                  <c:v>0.14369999999999999</c:v>
                </c:pt>
                <c:pt idx="137">
                  <c:v>0.1434</c:v>
                </c:pt>
                <c:pt idx="138">
                  <c:v>0.14319999999999999</c:v>
                </c:pt>
                <c:pt idx="139">
                  <c:v>0.14299999999999999</c:v>
                </c:pt>
                <c:pt idx="140">
                  <c:v>0.14280000000000001</c:v>
                </c:pt>
                <c:pt idx="141">
                  <c:v>0.1426</c:v>
                </c:pt>
                <c:pt idx="142">
                  <c:v>0.14249999999999999</c:v>
                </c:pt>
                <c:pt idx="143">
                  <c:v>0.1424</c:v>
                </c:pt>
                <c:pt idx="144">
                  <c:v>0.14219999999999999</c:v>
                </c:pt>
                <c:pt idx="145">
                  <c:v>0.14219999999999999</c:v>
                </c:pt>
                <c:pt idx="146">
                  <c:v>0.14219999999999999</c:v>
                </c:pt>
                <c:pt idx="147">
                  <c:v>0.1421</c:v>
                </c:pt>
                <c:pt idx="148">
                  <c:v>0.1419</c:v>
                </c:pt>
                <c:pt idx="149">
                  <c:v>0.14180000000000001</c:v>
                </c:pt>
                <c:pt idx="150">
                  <c:v>0.1414</c:v>
                </c:pt>
                <c:pt idx="151">
                  <c:v>0.1411</c:v>
                </c:pt>
                <c:pt idx="152">
                  <c:v>0.1409</c:v>
                </c:pt>
                <c:pt idx="153">
                  <c:v>0.1406</c:v>
                </c:pt>
                <c:pt idx="154">
                  <c:v>0.14019999999999999</c:v>
                </c:pt>
                <c:pt idx="155">
                  <c:v>0.1399</c:v>
                </c:pt>
                <c:pt idx="156">
                  <c:v>0.13969999999999999</c:v>
                </c:pt>
                <c:pt idx="157">
                  <c:v>0.1394</c:v>
                </c:pt>
                <c:pt idx="158">
                  <c:v>0.13919999999999999</c:v>
                </c:pt>
                <c:pt idx="159">
                  <c:v>0.1389</c:v>
                </c:pt>
                <c:pt idx="160">
                  <c:v>0.1386</c:v>
                </c:pt>
                <c:pt idx="161">
                  <c:v>0.1384</c:v>
                </c:pt>
                <c:pt idx="162">
                  <c:v>0.13819999999999999</c:v>
                </c:pt>
                <c:pt idx="163">
                  <c:v>0.13789999999999999</c:v>
                </c:pt>
                <c:pt idx="164">
                  <c:v>0.13769999999999999</c:v>
                </c:pt>
                <c:pt idx="165">
                  <c:v>0.1376</c:v>
                </c:pt>
                <c:pt idx="166">
                  <c:v>0.13719999999999999</c:v>
                </c:pt>
                <c:pt idx="167">
                  <c:v>0.13689999999999999</c:v>
                </c:pt>
                <c:pt idx="168">
                  <c:v>0.13669999999999999</c:v>
                </c:pt>
                <c:pt idx="169">
                  <c:v>0.13650000000000001</c:v>
                </c:pt>
                <c:pt idx="170">
                  <c:v>0.13619999999999999</c:v>
                </c:pt>
                <c:pt idx="171">
                  <c:v>0.13619999999999999</c:v>
                </c:pt>
                <c:pt idx="172">
                  <c:v>0.13600000000000001</c:v>
                </c:pt>
                <c:pt idx="173">
                  <c:v>0.13589999999999999</c:v>
                </c:pt>
                <c:pt idx="174">
                  <c:v>0.13569999999999999</c:v>
                </c:pt>
                <c:pt idx="175">
                  <c:v>0.13550000000000001</c:v>
                </c:pt>
                <c:pt idx="176">
                  <c:v>0.13539999999999999</c:v>
                </c:pt>
                <c:pt idx="177">
                  <c:v>0.13519999999999999</c:v>
                </c:pt>
                <c:pt idx="178">
                  <c:v>0.1351</c:v>
                </c:pt>
                <c:pt idx="179">
                  <c:v>0.13489999999999999</c:v>
                </c:pt>
                <c:pt idx="180">
                  <c:v>0.1348</c:v>
                </c:pt>
                <c:pt idx="181">
                  <c:v>0.1346</c:v>
                </c:pt>
                <c:pt idx="182">
                  <c:v>0.13450000000000001</c:v>
                </c:pt>
                <c:pt idx="183">
                  <c:v>0.1343</c:v>
                </c:pt>
                <c:pt idx="184">
                  <c:v>0.1343</c:v>
                </c:pt>
                <c:pt idx="185">
                  <c:v>0.1343</c:v>
                </c:pt>
                <c:pt idx="186">
                  <c:v>0.13400000000000001</c:v>
                </c:pt>
                <c:pt idx="187">
                  <c:v>0.13389999999999999</c:v>
                </c:pt>
                <c:pt idx="188">
                  <c:v>0.13370000000000001</c:v>
                </c:pt>
                <c:pt idx="189">
                  <c:v>0.1336</c:v>
                </c:pt>
                <c:pt idx="190">
                  <c:v>0.13339999999999999</c:v>
                </c:pt>
                <c:pt idx="191">
                  <c:v>0.1333</c:v>
                </c:pt>
                <c:pt idx="192">
                  <c:v>0.13320000000000001</c:v>
                </c:pt>
                <c:pt idx="193">
                  <c:v>0.1331</c:v>
                </c:pt>
                <c:pt idx="194">
                  <c:v>0.1331</c:v>
                </c:pt>
                <c:pt idx="195">
                  <c:v>0.13300000000000001</c:v>
                </c:pt>
                <c:pt idx="196">
                  <c:v>0.13300000000000001</c:v>
                </c:pt>
                <c:pt idx="197">
                  <c:v>0.13289999999999999</c:v>
                </c:pt>
                <c:pt idx="198">
                  <c:v>0.13289999999999999</c:v>
                </c:pt>
                <c:pt idx="199">
                  <c:v>0.13289999999999999</c:v>
                </c:pt>
                <c:pt idx="200">
                  <c:v>0.1328</c:v>
                </c:pt>
                <c:pt idx="201">
                  <c:v>0.1328</c:v>
                </c:pt>
                <c:pt idx="202">
                  <c:v>0.1328</c:v>
                </c:pt>
                <c:pt idx="203">
                  <c:v>0.1328</c:v>
                </c:pt>
                <c:pt idx="204">
                  <c:v>0.13270000000000001</c:v>
                </c:pt>
                <c:pt idx="205">
                  <c:v>0.13250000000000001</c:v>
                </c:pt>
                <c:pt idx="206">
                  <c:v>0.1323</c:v>
                </c:pt>
                <c:pt idx="207">
                  <c:v>0.13220000000000001</c:v>
                </c:pt>
                <c:pt idx="208">
                  <c:v>0.1321</c:v>
                </c:pt>
                <c:pt idx="209">
                  <c:v>0.1321</c:v>
                </c:pt>
                <c:pt idx="210">
                  <c:v>0.1321</c:v>
                </c:pt>
                <c:pt idx="211">
                  <c:v>0.13200000000000001</c:v>
                </c:pt>
                <c:pt idx="212">
                  <c:v>0.13200000000000001</c:v>
                </c:pt>
                <c:pt idx="213">
                  <c:v>0.13189999999999999</c:v>
                </c:pt>
                <c:pt idx="214">
                  <c:v>0.13189999999999999</c:v>
                </c:pt>
                <c:pt idx="215">
                  <c:v>0.13189999999999999</c:v>
                </c:pt>
                <c:pt idx="216">
                  <c:v>0.13200000000000001</c:v>
                </c:pt>
                <c:pt idx="217">
                  <c:v>0.13189999999999999</c:v>
                </c:pt>
                <c:pt idx="218">
                  <c:v>0.13200000000000001</c:v>
                </c:pt>
                <c:pt idx="219">
                  <c:v>0.13200000000000001</c:v>
                </c:pt>
                <c:pt idx="220">
                  <c:v>0.13200000000000001</c:v>
                </c:pt>
                <c:pt idx="221">
                  <c:v>0.1321</c:v>
                </c:pt>
                <c:pt idx="222">
                  <c:v>0.1321</c:v>
                </c:pt>
                <c:pt idx="223">
                  <c:v>0.1321</c:v>
                </c:pt>
                <c:pt idx="224">
                  <c:v>0.1321</c:v>
                </c:pt>
                <c:pt idx="225">
                  <c:v>0.13220000000000001</c:v>
                </c:pt>
                <c:pt idx="226">
                  <c:v>0.13239999999999999</c:v>
                </c:pt>
                <c:pt idx="227">
                  <c:v>0.13250000000000001</c:v>
                </c:pt>
                <c:pt idx="228">
                  <c:v>0.1326</c:v>
                </c:pt>
                <c:pt idx="229">
                  <c:v>0.13270000000000001</c:v>
                </c:pt>
                <c:pt idx="230">
                  <c:v>0.1328</c:v>
                </c:pt>
                <c:pt idx="231">
                  <c:v>0.13289999999999999</c:v>
                </c:pt>
                <c:pt idx="232">
                  <c:v>0.13300000000000001</c:v>
                </c:pt>
                <c:pt idx="233">
                  <c:v>0.1331</c:v>
                </c:pt>
                <c:pt idx="234">
                  <c:v>0.1333</c:v>
                </c:pt>
                <c:pt idx="235">
                  <c:v>0.13350000000000001</c:v>
                </c:pt>
                <c:pt idx="236">
                  <c:v>0.1336</c:v>
                </c:pt>
                <c:pt idx="237">
                  <c:v>0.1338</c:v>
                </c:pt>
                <c:pt idx="238">
                  <c:v>0.13389999999999999</c:v>
                </c:pt>
                <c:pt idx="239">
                  <c:v>0.1341</c:v>
                </c:pt>
                <c:pt idx="240">
                  <c:v>0.13420000000000001</c:v>
                </c:pt>
                <c:pt idx="241">
                  <c:v>0.13439999999999999</c:v>
                </c:pt>
                <c:pt idx="242">
                  <c:v>0.13450000000000001</c:v>
                </c:pt>
                <c:pt idx="243">
                  <c:v>0.13469999999999999</c:v>
                </c:pt>
                <c:pt idx="244">
                  <c:v>0.1348</c:v>
                </c:pt>
                <c:pt idx="245">
                  <c:v>0.13500000000000001</c:v>
                </c:pt>
                <c:pt idx="246">
                  <c:v>0.1351</c:v>
                </c:pt>
                <c:pt idx="247">
                  <c:v>0.1353</c:v>
                </c:pt>
                <c:pt idx="248">
                  <c:v>0.13539999999999999</c:v>
                </c:pt>
                <c:pt idx="249">
                  <c:v>0.13550000000000001</c:v>
                </c:pt>
                <c:pt idx="250">
                  <c:v>0.1356</c:v>
                </c:pt>
                <c:pt idx="251">
                  <c:v>0.13569999999999999</c:v>
                </c:pt>
                <c:pt idx="252">
                  <c:v>0.13569999999999999</c:v>
                </c:pt>
                <c:pt idx="253">
                  <c:v>0.1358</c:v>
                </c:pt>
                <c:pt idx="254">
                  <c:v>0.13589999999999999</c:v>
                </c:pt>
                <c:pt idx="255">
                  <c:v>0.13589999999999999</c:v>
                </c:pt>
                <c:pt idx="256">
                  <c:v>0.1358</c:v>
                </c:pt>
                <c:pt idx="257">
                  <c:v>0.13569999999999999</c:v>
                </c:pt>
                <c:pt idx="258">
                  <c:v>0.13569999999999999</c:v>
                </c:pt>
                <c:pt idx="259">
                  <c:v>0.13569999999999999</c:v>
                </c:pt>
                <c:pt idx="260">
                  <c:v>0.13569999999999999</c:v>
                </c:pt>
                <c:pt idx="261">
                  <c:v>0.1356</c:v>
                </c:pt>
                <c:pt idx="262">
                  <c:v>0.13569999999999999</c:v>
                </c:pt>
                <c:pt idx="263">
                  <c:v>0.13569999999999999</c:v>
                </c:pt>
                <c:pt idx="264">
                  <c:v>0.1356</c:v>
                </c:pt>
                <c:pt idx="265">
                  <c:v>0.1356</c:v>
                </c:pt>
                <c:pt idx="266">
                  <c:v>0.13550000000000001</c:v>
                </c:pt>
                <c:pt idx="267">
                  <c:v>0.13539999999999999</c:v>
                </c:pt>
                <c:pt idx="268">
                  <c:v>0.1353</c:v>
                </c:pt>
                <c:pt idx="269">
                  <c:v>0.1353</c:v>
                </c:pt>
                <c:pt idx="270">
                  <c:v>0.1353</c:v>
                </c:pt>
                <c:pt idx="271">
                  <c:v>0.13519999999999999</c:v>
                </c:pt>
                <c:pt idx="272">
                  <c:v>0.1351</c:v>
                </c:pt>
                <c:pt idx="273">
                  <c:v>0.1351</c:v>
                </c:pt>
                <c:pt idx="274">
                  <c:v>0.1351</c:v>
                </c:pt>
                <c:pt idx="275">
                  <c:v>0.13500000000000001</c:v>
                </c:pt>
                <c:pt idx="276">
                  <c:v>0.13489999999999999</c:v>
                </c:pt>
                <c:pt idx="277">
                  <c:v>0.13489999999999999</c:v>
                </c:pt>
                <c:pt idx="278">
                  <c:v>0.13500000000000001</c:v>
                </c:pt>
                <c:pt idx="279">
                  <c:v>0.13489999999999999</c:v>
                </c:pt>
                <c:pt idx="280">
                  <c:v>0.13489999999999999</c:v>
                </c:pt>
                <c:pt idx="281">
                  <c:v>0.13489999999999999</c:v>
                </c:pt>
                <c:pt idx="282">
                  <c:v>0.13489999999999999</c:v>
                </c:pt>
                <c:pt idx="283">
                  <c:v>0.1348</c:v>
                </c:pt>
                <c:pt idx="284">
                  <c:v>0.1348</c:v>
                </c:pt>
                <c:pt idx="285">
                  <c:v>0.1348</c:v>
                </c:pt>
                <c:pt idx="286">
                  <c:v>0.13469999999999999</c:v>
                </c:pt>
                <c:pt idx="287">
                  <c:v>0.13469999999999999</c:v>
                </c:pt>
                <c:pt idx="288">
                  <c:v>0.1346</c:v>
                </c:pt>
                <c:pt idx="289">
                  <c:v>0.13469999999999999</c:v>
                </c:pt>
                <c:pt idx="290">
                  <c:v>0.1346</c:v>
                </c:pt>
                <c:pt idx="291">
                  <c:v>0.13450000000000001</c:v>
                </c:pt>
                <c:pt idx="292">
                  <c:v>0.13450000000000001</c:v>
                </c:pt>
                <c:pt idx="293">
                  <c:v>0.13450000000000001</c:v>
                </c:pt>
                <c:pt idx="294">
                  <c:v>0.13450000000000001</c:v>
                </c:pt>
                <c:pt idx="295">
                  <c:v>0.1346</c:v>
                </c:pt>
                <c:pt idx="296">
                  <c:v>0.13469999999999999</c:v>
                </c:pt>
                <c:pt idx="297">
                  <c:v>0.1348</c:v>
                </c:pt>
                <c:pt idx="298">
                  <c:v>0.13489999999999999</c:v>
                </c:pt>
                <c:pt idx="299">
                  <c:v>0.1348</c:v>
                </c:pt>
                <c:pt idx="300">
                  <c:v>0.13489999999999999</c:v>
                </c:pt>
                <c:pt idx="301">
                  <c:v>0.1351</c:v>
                </c:pt>
                <c:pt idx="302">
                  <c:v>0.1353</c:v>
                </c:pt>
                <c:pt idx="303">
                  <c:v>0.1353</c:v>
                </c:pt>
                <c:pt idx="304">
                  <c:v>0.13550000000000001</c:v>
                </c:pt>
                <c:pt idx="305">
                  <c:v>0.1356</c:v>
                </c:pt>
                <c:pt idx="306">
                  <c:v>0.13569999999999999</c:v>
                </c:pt>
                <c:pt idx="307">
                  <c:v>0.1358</c:v>
                </c:pt>
                <c:pt idx="308">
                  <c:v>0.13600000000000001</c:v>
                </c:pt>
                <c:pt idx="309">
                  <c:v>0.13600000000000001</c:v>
                </c:pt>
                <c:pt idx="310">
                  <c:v>0.1361</c:v>
                </c:pt>
                <c:pt idx="311">
                  <c:v>0.13619999999999999</c:v>
                </c:pt>
                <c:pt idx="312">
                  <c:v>0.1363</c:v>
                </c:pt>
                <c:pt idx="313">
                  <c:v>0.13639999999999999</c:v>
                </c:pt>
                <c:pt idx="314">
                  <c:v>0.13650000000000001</c:v>
                </c:pt>
                <c:pt idx="315">
                  <c:v>0.13669999999999999</c:v>
                </c:pt>
                <c:pt idx="316">
                  <c:v>0.13669999999999999</c:v>
                </c:pt>
                <c:pt idx="317">
                  <c:v>0.13689999999999999</c:v>
                </c:pt>
                <c:pt idx="318">
                  <c:v>0.13700000000000001</c:v>
                </c:pt>
                <c:pt idx="319">
                  <c:v>0.1371</c:v>
                </c:pt>
                <c:pt idx="320">
                  <c:v>0.1371</c:v>
                </c:pt>
                <c:pt idx="321">
                  <c:v>0.1371</c:v>
                </c:pt>
                <c:pt idx="322">
                  <c:v>0.1371</c:v>
                </c:pt>
                <c:pt idx="323">
                  <c:v>0.1368</c:v>
                </c:pt>
                <c:pt idx="324">
                  <c:v>0.13689999999999999</c:v>
                </c:pt>
                <c:pt idx="325">
                  <c:v>0.1368</c:v>
                </c:pt>
                <c:pt idx="326">
                  <c:v>0.1368</c:v>
                </c:pt>
                <c:pt idx="327">
                  <c:v>0.13689999999999999</c:v>
                </c:pt>
                <c:pt idx="328">
                  <c:v>0.13689999999999999</c:v>
                </c:pt>
                <c:pt idx="329">
                  <c:v>0.13689999999999999</c:v>
                </c:pt>
                <c:pt idx="330">
                  <c:v>0.13689999999999999</c:v>
                </c:pt>
                <c:pt idx="331">
                  <c:v>0.13700000000000001</c:v>
                </c:pt>
                <c:pt idx="332">
                  <c:v>0.13700000000000001</c:v>
                </c:pt>
                <c:pt idx="333">
                  <c:v>0.1371</c:v>
                </c:pt>
                <c:pt idx="334">
                  <c:v>0.1371</c:v>
                </c:pt>
                <c:pt idx="335">
                  <c:v>0.13719999999999999</c:v>
                </c:pt>
                <c:pt idx="336">
                  <c:v>0.13719999999999999</c:v>
                </c:pt>
                <c:pt idx="337">
                  <c:v>0.13700000000000001</c:v>
                </c:pt>
                <c:pt idx="338">
                  <c:v>0.13669999999999999</c:v>
                </c:pt>
                <c:pt idx="339">
                  <c:v>0.1366</c:v>
                </c:pt>
                <c:pt idx="340">
                  <c:v>0.13639999999999999</c:v>
                </c:pt>
                <c:pt idx="341">
                  <c:v>0.13619999999999999</c:v>
                </c:pt>
                <c:pt idx="342">
                  <c:v>0.13600000000000001</c:v>
                </c:pt>
                <c:pt idx="343">
                  <c:v>0.13589999999999999</c:v>
                </c:pt>
                <c:pt idx="344">
                  <c:v>0.13600000000000001</c:v>
                </c:pt>
                <c:pt idx="345">
                  <c:v>0.1358</c:v>
                </c:pt>
                <c:pt idx="346">
                  <c:v>0.13569999999999999</c:v>
                </c:pt>
                <c:pt idx="347">
                  <c:v>0.1356</c:v>
                </c:pt>
                <c:pt idx="348">
                  <c:v>0.13539999999999999</c:v>
                </c:pt>
                <c:pt idx="349">
                  <c:v>0.1353</c:v>
                </c:pt>
                <c:pt idx="350">
                  <c:v>0.1351</c:v>
                </c:pt>
                <c:pt idx="351">
                  <c:v>0.13500000000000001</c:v>
                </c:pt>
                <c:pt idx="352">
                  <c:v>0.1348</c:v>
                </c:pt>
                <c:pt idx="353">
                  <c:v>0.1346</c:v>
                </c:pt>
                <c:pt idx="354">
                  <c:v>0.13450000000000001</c:v>
                </c:pt>
                <c:pt idx="355">
                  <c:v>0.1343</c:v>
                </c:pt>
                <c:pt idx="356">
                  <c:v>0.13420000000000001</c:v>
                </c:pt>
                <c:pt idx="357">
                  <c:v>0.13400000000000001</c:v>
                </c:pt>
                <c:pt idx="358">
                  <c:v>0.13400000000000001</c:v>
                </c:pt>
                <c:pt idx="359">
                  <c:v>0.13389999999999999</c:v>
                </c:pt>
                <c:pt idx="360">
                  <c:v>0.13389999999999999</c:v>
                </c:pt>
                <c:pt idx="361">
                  <c:v>0.13389999999999999</c:v>
                </c:pt>
                <c:pt idx="362">
                  <c:v>0.1338</c:v>
                </c:pt>
                <c:pt idx="363">
                  <c:v>0.1338</c:v>
                </c:pt>
                <c:pt idx="364">
                  <c:v>0.1338</c:v>
                </c:pt>
                <c:pt idx="365">
                  <c:v>0.13370000000000001</c:v>
                </c:pt>
                <c:pt idx="366">
                  <c:v>0.13370000000000001</c:v>
                </c:pt>
                <c:pt idx="367">
                  <c:v>0.1336</c:v>
                </c:pt>
                <c:pt idx="368">
                  <c:v>0.1336</c:v>
                </c:pt>
                <c:pt idx="369">
                  <c:v>0.13350000000000001</c:v>
                </c:pt>
                <c:pt idx="370">
                  <c:v>0.13339999999999999</c:v>
                </c:pt>
                <c:pt idx="371">
                  <c:v>0.13339999999999999</c:v>
                </c:pt>
                <c:pt idx="372">
                  <c:v>0.1333</c:v>
                </c:pt>
                <c:pt idx="373">
                  <c:v>0.1333</c:v>
                </c:pt>
                <c:pt idx="374">
                  <c:v>0.1333</c:v>
                </c:pt>
                <c:pt idx="375">
                  <c:v>0.13320000000000001</c:v>
                </c:pt>
                <c:pt idx="376">
                  <c:v>0.13320000000000001</c:v>
                </c:pt>
                <c:pt idx="377">
                  <c:v>0.1331</c:v>
                </c:pt>
                <c:pt idx="378">
                  <c:v>0.1331</c:v>
                </c:pt>
                <c:pt idx="379">
                  <c:v>0.13300000000000001</c:v>
                </c:pt>
                <c:pt idx="380">
                  <c:v>0.1331</c:v>
                </c:pt>
                <c:pt idx="381">
                  <c:v>0.1331</c:v>
                </c:pt>
                <c:pt idx="382">
                  <c:v>0.1331</c:v>
                </c:pt>
                <c:pt idx="383">
                  <c:v>0.1331</c:v>
                </c:pt>
                <c:pt idx="384">
                  <c:v>0.1331</c:v>
                </c:pt>
                <c:pt idx="385">
                  <c:v>0.1331</c:v>
                </c:pt>
                <c:pt idx="386">
                  <c:v>0.13320000000000001</c:v>
                </c:pt>
                <c:pt idx="387">
                  <c:v>0.13320000000000001</c:v>
                </c:pt>
                <c:pt idx="388">
                  <c:v>0.13320000000000001</c:v>
                </c:pt>
                <c:pt idx="389">
                  <c:v>0.1333</c:v>
                </c:pt>
                <c:pt idx="390">
                  <c:v>0.1333</c:v>
                </c:pt>
                <c:pt idx="391">
                  <c:v>0.13339999999999999</c:v>
                </c:pt>
                <c:pt idx="392">
                  <c:v>0.13339999999999999</c:v>
                </c:pt>
                <c:pt idx="393">
                  <c:v>0.13339999999999999</c:v>
                </c:pt>
                <c:pt idx="394">
                  <c:v>0.13350000000000001</c:v>
                </c:pt>
                <c:pt idx="395">
                  <c:v>0.13350000000000001</c:v>
                </c:pt>
                <c:pt idx="396">
                  <c:v>0.1336</c:v>
                </c:pt>
                <c:pt idx="397">
                  <c:v>0.13370000000000001</c:v>
                </c:pt>
                <c:pt idx="398">
                  <c:v>0.13370000000000001</c:v>
                </c:pt>
                <c:pt idx="399">
                  <c:v>0.13370000000000001</c:v>
                </c:pt>
                <c:pt idx="400">
                  <c:v>0.13370000000000001</c:v>
                </c:pt>
                <c:pt idx="401">
                  <c:v>0.1336</c:v>
                </c:pt>
                <c:pt idx="402">
                  <c:v>0.13370000000000001</c:v>
                </c:pt>
                <c:pt idx="403">
                  <c:v>0.13370000000000001</c:v>
                </c:pt>
                <c:pt idx="404">
                  <c:v>0.13370000000000001</c:v>
                </c:pt>
                <c:pt idx="405">
                  <c:v>0.1338</c:v>
                </c:pt>
                <c:pt idx="406">
                  <c:v>0.1338</c:v>
                </c:pt>
                <c:pt idx="407">
                  <c:v>0.1338</c:v>
                </c:pt>
                <c:pt idx="408">
                  <c:v>0.1338</c:v>
                </c:pt>
                <c:pt idx="409">
                  <c:v>0.1338</c:v>
                </c:pt>
                <c:pt idx="410">
                  <c:v>0.1338</c:v>
                </c:pt>
                <c:pt idx="411">
                  <c:v>0.1338</c:v>
                </c:pt>
                <c:pt idx="412">
                  <c:v>0.13389999999999999</c:v>
                </c:pt>
                <c:pt idx="413">
                  <c:v>0.13389999999999999</c:v>
                </c:pt>
                <c:pt idx="414">
                  <c:v>0.13389999999999999</c:v>
                </c:pt>
                <c:pt idx="415">
                  <c:v>0.13389999999999999</c:v>
                </c:pt>
                <c:pt idx="416">
                  <c:v>0.13389999999999999</c:v>
                </c:pt>
                <c:pt idx="417">
                  <c:v>0.13389999999999999</c:v>
                </c:pt>
                <c:pt idx="418">
                  <c:v>0.13400000000000001</c:v>
                </c:pt>
                <c:pt idx="419">
                  <c:v>0.13400000000000001</c:v>
                </c:pt>
                <c:pt idx="420">
                  <c:v>0.1341</c:v>
                </c:pt>
                <c:pt idx="421">
                  <c:v>0.13420000000000001</c:v>
                </c:pt>
                <c:pt idx="422">
                  <c:v>0.1343</c:v>
                </c:pt>
                <c:pt idx="423">
                  <c:v>0.1343</c:v>
                </c:pt>
                <c:pt idx="424">
                  <c:v>0.13450000000000001</c:v>
                </c:pt>
                <c:pt idx="425">
                  <c:v>0.1348</c:v>
                </c:pt>
                <c:pt idx="426">
                  <c:v>0.13500000000000001</c:v>
                </c:pt>
                <c:pt idx="427">
                  <c:v>0.1351</c:v>
                </c:pt>
                <c:pt idx="428">
                  <c:v>0.13519999999999999</c:v>
                </c:pt>
                <c:pt idx="429">
                  <c:v>0.13539999999999999</c:v>
                </c:pt>
                <c:pt idx="430">
                  <c:v>0.1356</c:v>
                </c:pt>
                <c:pt idx="431">
                  <c:v>0.13569999999999999</c:v>
                </c:pt>
                <c:pt idx="432">
                  <c:v>0.13589999999999999</c:v>
                </c:pt>
                <c:pt idx="433">
                  <c:v>0.1361</c:v>
                </c:pt>
                <c:pt idx="434">
                  <c:v>0.1363</c:v>
                </c:pt>
                <c:pt idx="435">
                  <c:v>0.1366</c:v>
                </c:pt>
                <c:pt idx="436">
                  <c:v>0.13689999999999999</c:v>
                </c:pt>
                <c:pt idx="437">
                  <c:v>0.13719999999999999</c:v>
                </c:pt>
                <c:pt idx="438">
                  <c:v>0.13750000000000001</c:v>
                </c:pt>
                <c:pt idx="439">
                  <c:v>0.13769999999999999</c:v>
                </c:pt>
                <c:pt idx="440">
                  <c:v>0.13800000000000001</c:v>
                </c:pt>
                <c:pt idx="441">
                  <c:v>0.13830000000000001</c:v>
                </c:pt>
                <c:pt idx="442">
                  <c:v>0.1386</c:v>
                </c:pt>
                <c:pt idx="443">
                  <c:v>0.13900000000000001</c:v>
                </c:pt>
                <c:pt idx="444">
                  <c:v>0.1394</c:v>
                </c:pt>
                <c:pt idx="445">
                  <c:v>0.13969999999999999</c:v>
                </c:pt>
                <c:pt idx="446">
                  <c:v>0.1399</c:v>
                </c:pt>
                <c:pt idx="447">
                  <c:v>0.14000000000000001</c:v>
                </c:pt>
                <c:pt idx="448">
                  <c:v>0.14030000000000001</c:v>
                </c:pt>
                <c:pt idx="449">
                  <c:v>0.14069999999999999</c:v>
                </c:pt>
                <c:pt idx="450">
                  <c:v>0.1409</c:v>
                </c:pt>
                <c:pt idx="451">
                  <c:v>0.14119999999999999</c:v>
                </c:pt>
                <c:pt idx="452">
                  <c:v>0.14149999999999999</c:v>
                </c:pt>
                <c:pt idx="453">
                  <c:v>0.14169999999999999</c:v>
                </c:pt>
                <c:pt idx="454">
                  <c:v>0.14199999999999999</c:v>
                </c:pt>
                <c:pt idx="455">
                  <c:v>0.1421</c:v>
                </c:pt>
                <c:pt idx="456">
                  <c:v>0.14230000000000001</c:v>
                </c:pt>
                <c:pt idx="457">
                  <c:v>0.14249999999999999</c:v>
                </c:pt>
                <c:pt idx="458">
                  <c:v>0.14269999999999999</c:v>
                </c:pt>
                <c:pt idx="459">
                  <c:v>0.14280000000000001</c:v>
                </c:pt>
                <c:pt idx="460">
                  <c:v>0.14299999999999999</c:v>
                </c:pt>
                <c:pt idx="461">
                  <c:v>0.1431</c:v>
                </c:pt>
                <c:pt idx="462">
                  <c:v>0.14330000000000001</c:v>
                </c:pt>
                <c:pt idx="463">
                  <c:v>0.14330000000000001</c:v>
                </c:pt>
                <c:pt idx="464">
                  <c:v>0.1434</c:v>
                </c:pt>
                <c:pt idx="465">
                  <c:v>0.14349999999999999</c:v>
                </c:pt>
                <c:pt idx="466">
                  <c:v>0.14349999999999999</c:v>
                </c:pt>
                <c:pt idx="467">
                  <c:v>0.14360000000000001</c:v>
                </c:pt>
                <c:pt idx="468">
                  <c:v>0.14360000000000001</c:v>
                </c:pt>
                <c:pt idx="469">
                  <c:v>0.14369999999999999</c:v>
                </c:pt>
                <c:pt idx="470">
                  <c:v>0.14369999999999999</c:v>
                </c:pt>
                <c:pt idx="471">
                  <c:v>0.14380000000000001</c:v>
                </c:pt>
                <c:pt idx="472">
                  <c:v>0.14380000000000001</c:v>
                </c:pt>
                <c:pt idx="473">
                  <c:v>0.1439</c:v>
                </c:pt>
                <c:pt idx="474">
                  <c:v>0.1439</c:v>
                </c:pt>
                <c:pt idx="475">
                  <c:v>0.1439</c:v>
                </c:pt>
                <c:pt idx="476">
                  <c:v>0.1439</c:v>
                </c:pt>
                <c:pt idx="477">
                  <c:v>0.1439</c:v>
                </c:pt>
                <c:pt idx="478">
                  <c:v>0.1439</c:v>
                </c:pt>
                <c:pt idx="479">
                  <c:v>0.1439</c:v>
                </c:pt>
                <c:pt idx="480">
                  <c:v>0.14399999999999999</c:v>
                </c:pt>
                <c:pt idx="481">
                  <c:v>0.14410000000000001</c:v>
                </c:pt>
                <c:pt idx="482">
                  <c:v>0.14410000000000001</c:v>
                </c:pt>
                <c:pt idx="483">
                  <c:v>0.14410000000000001</c:v>
                </c:pt>
                <c:pt idx="484">
                  <c:v>0.14419999999999999</c:v>
                </c:pt>
                <c:pt idx="485">
                  <c:v>0.1444</c:v>
                </c:pt>
                <c:pt idx="486">
                  <c:v>0.14460000000000001</c:v>
                </c:pt>
                <c:pt idx="487">
                  <c:v>0.1449</c:v>
                </c:pt>
                <c:pt idx="488">
                  <c:v>0.14510000000000001</c:v>
                </c:pt>
                <c:pt idx="489">
                  <c:v>0.14530000000000001</c:v>
                </c:pt>
                <c:pt idx="490">
                  <c:v>0.1454</c:v>
                </c:pt>
                <c:pt idx="491">
                  <c:v>0.14560000000000001</c:v>
                </c:pt>
                <c:pt idx="492">
                  <c:v>0.1457</c:v>
                </c:pt>
                <c:pt idx="493">
                  <c:v>0.1459</c:v>
                </c:pt>
                <c:pt idx="494">
                  <c:v>0.14599999999999999</c:v>
                </c:pt>
                <c:pt idx="495">
                  <c:v>0.1462</c:v>
                </c:pt>
                <c:pt idx="496">
                  <c:v>0.14630000000000001</c:v>
                </c:pt>
                <c:pt idx="497">
                  <c:v>0.14649999999999999</c:v>
                </c:pt>
                <c:pt idx="498">
                  <c:v>0.1467</c:v>
                </c:pt>
                <c:pt idx="499">
                  <c:v>0.14710000000000001</c:v>
                </c:pt>
                <c:pt idx="500">
                  <c:v>0.1474</c:v>
                </c:pt>
                <c:pt idx="501">
                  <c:v>0.14760000000000001</c:v>
                </c:pt>
                <c:pt idx="502">
                  <c:v>0.14779999999999999</c:v>
                </c:pt>
                <c:pt idx="503">
                  <c:v>0.14810000000000001</c:v>
                </c:pt>
                <c:pt idx="504">
                  <c:v>0.14829999999999999</c:v>
                </c:pt>
                <c:pt idx="505">
                  <c:v>0.14849999999999999</c:v>
                </c:pt>
                <c:pt idx="506">
                  <c:v>0.14860000000000001</c:v>
                </c:pt>
                <c:pt idx="507">
                  <c:v>0.14860000000000001</c:v>
                </c:pt>
                <c:pt idx="508">
                  <c:v>0.14860000000000001</c:v>
                </c:pt>
                <c:pt idx="509">
                  <c:v>0.1487</c:v>
                </c:pt>
                <c:pt idx="510">
                  <c:v>0.14879999999999999</c:v>
                </c:pt>
                <c:pt idx="511">
                  <c:v>0.14899999999999999</c:v>
                </c:pt>
                <c:pt idx="512">
                  <c:v>0.14910000000000001</c:v>
                </c:pt>
                <c:pt idx="513">
                  <c:v>0.1492</c:v>
                </c:pt>
                <c:pt idx="514">
                  <c:v>0.14940000000000001</c:v>
                </c:pt>
                <c:pt idx="515">
                  <c:v>0.14949999999999999</c:v>
                </c:pt>
                <c:pt idx="516">
                  <c:v>0.14960000000000001</c:v>
                </c:pt>
                <c:pt idx="517">
                  <c:v>0.14979999999999999</c:v>
                </c:pt>
                <c:pt idx="518">
                  <c:v>0.14990000000000001</c:v>
                </c:pt>
                <c:pt idx="519">
                  <c:v>0.14990000000000001</c:v>
                </c:pt>
                <c:pt idx="520">
                  <c:v>0.14990000000000001</c:v>
                </c:pt>
                <c:pt idx="521">
                  <c:v>0.14979999999999999</c:v>
                </c:pt>
                <c:pt idx="522">
                  <c:v>0.14979999999999999</c:v>
                </c:pt>
                <c:pt idx="523">
                  <c:v>0.14979999999999999</c:v>
                </c:pt>
                <c:pt idx="524">
                  <c:v>0.14979999999999999</c:v>
                </c:pt>
                <c:pt idx="525">
                  <c:v>0.14979999999999999</c:v>
                </c:pt>
                <c:pt idx="526">
                  <c:v>0.14979999999999999</c:v>
                </c:pt>
                <c:pt idx="527">
                  <c:v>0.14979999999999999</c:v>
                </c:pt>
                <c:pt idx="528">
                  <c:v>0.1497</c:v>
                </c:pt>
                <c:pt idx="529">
                  <c:v>0.14949999999999999</c:v>
                </c:pt>
                <c:pt idx="530">
                  <c:v>0.14949999999999999</c:v>
                </c:pt>
                <c:pt idx="531">
                  <c:v>0.14929999999999999</c:v>
                </c:pt>
                <c:pt idx="532">
                  <c:v>0.1492</c:v>
                </c:pt>
                <c:pt idx="533">
                  <c:v>0.14910000000000001</c:v>
                </c:pt>
                <c:pt idx="534">
                  <c:v>0.14899999999999999</c:v>
                </c:pt>
                <c:pt idx="535">
                  <c:v>0.1489</c:v>
                </c:pt>
                <c:pt idx="536">
                  <c:v>0.14879999999999999</c:v>
                </c:pt>
                <c:pt idx="537">
                  <c:v>0.14860000000000001</c:v>
                </c:pt>
                <c:pt idx="538">
                  <c:v>0.14849999999999999</c:v>
                </c:pt>
                <c:pt idx="539">
                  <c:v>0.1484</c:v>
                </c:pt>
                <c:pt idx="540">
                  <c:v>0.14829999999999999</c:v>
                </c:pt>
                <c:pt idx="541">
                  <c:v>0.14810000000000001</c:v>
                </c:pt>
                <c:pt idx="542">
                  <c:v>0.14810000000000001</c:v>
                </c:pt>
                <c:pt idx="543">
                  <c:v>0.14799999999999999</c:v>
                </c:pt>
                <c:pt idx="544">
                  <c:v>0.1479</c:v>
                </c:pt>
                <c:pt idx="545">
                  <c:v>0.14779999999999999</c:v>
                </c:pt>
                <c:pt idx="546">
                  <c:v>0.14760000000000001</c:v>
                </c:pt>
                <c:pt idx="547">
                  <c:v>0.14749999999999999</c:v>
                </c:pt>
                <c:pt idx="548">
                  <c:v>0.1474</c:v>
                </c:pt>
                <c:pt idx="549">
                  <c:v>0.1474</c:v>
                </c:pt>
                <c:pt idx="550">
                  <c:v>0.14729999999999999</c:v>
                </c:pt>
                <c:pt idx="551">
                  <c:v>0.1472</c:v>
                </c:pt>
                <c:pt idx="552">
                  <c:v>0.1472</c:v>
                </c:pt>
                <c:pt idx="553">
                  <c:v>0.14710000000000001</c:v>
                </c:pt>
                <c:pt idx="554">
                  <c:v>0.14699999999999999</c:v>
                </c:pt>
                <c:pt idx="555">
                  <c:v>0.14680000000000001</c:v>
                </c:pt>
                <c:pt idx="556">
                  <c:v>0.1467</c:v>
                </c:pt>
                <c:pt idx="557">
                  <c:v>0.14660000000000001</c:v>
                </c:pt>
                <c:pt idx="558">
                  <c:v>0.14649999999999999</c:v>
                </c:pt>
                <c:pt idx="559">
                  <c:v>0.14649999999999999</c:v>
                </c:pt>
                <c:pt idx="560">
                  <c:v>0.1464</c:v>
                </c:pt>
                <c:pt idx="561">
                  <c:v>0.1464</c:v>
                </c:pt>
                <c:pt idx="562">
                  <c:v>0.14630000000000001</c:v>
                </c:pt>
                <c:pt idx="563">
                  <c:v>0.14630000000000001</c:v>
                </c:pt>
                <c:pt idx="564">
                  <c:v>0.14610000000000001</c:v>
                </c:pt>
                <c:pt idx="565">
                  <c:v>0.14610000000000001</c:v>
                </c:pt>
                <c:pt idx="566">
                  <c:v>0.14599999999999999</c:v>
                </c:pt>
                <c:pt idx="567">
                  <c:v>0.1459</c:v>
                </c:pt>
                <c:pt idx="568">
                  <c:v>0.1459</c:v>
                </c:pt>
                <c:pt idx="569">
                  <c:v>0.1459</c:v>
                </c:pt>
                <c:pt idx="570">
                  <c:v>0.1459</c:v>
                </c:pt>
                <c:pt idx="571">
                  <c:v>0.1459</c:v>
                </c:pt>
                <c:pt idx="572">
                  <c:v>0.1459</c:v>
                </c:pt>
                <c:pt idx="573">
                  <c:v>0.14580000000000001</c:v>
                </c:pt>
                <c:pt idx="574">
                  <c:v>0.14580000000000001</c:v>
                </c:pt>
                <c:pt idx="575">
                  <c:v>0.14580000000000001</c:v>
                </c:pt>
                <c:pt idx="576">
                  <c:v>0.14580000000000001</c:v>
                </c:pt>
                <c:pt idx="577">
                  <c:v>0.14580000000000001</c:v>
                </c:pt>
                <c:pt idx="578">
                  <c:v>0.14580000000000001</c:v>
                </c:pt>
                <c:pt idx="579">
                  <c:v>0.1459</c:v>
                </c:pt>
                <c:pt idx="580">
                  <c:v>0.14580000000000001</c:v>
                </c:pt>
                <c:pt idx="581">
                  <c:v>0.1459</c:v>
                </c:pt>
                <c:pt idx="582">
                  <c:v>0.1459</c:v>
                </c:pt>
                <c:pt idx="583">
                  <c:v>0.14580000000000001</c:v>
                </c:pt>
                <c:pt idx="584">
                  <c:v>0.14580000000000001</c:v>
                </c:pt>
                <c:pt idx="585">
                  <c:v>0.1457</c:v>
                </c:pt>
                <c:pt idx="586">
                  <c:v>0.14560000000000001</c:v>
                </c:pt>
                <c:pt idx="587">
                  <c:v>0.1457</c:v>
                </c:pt>
                <c:pt idx="588">
                  <c:v>0.1459</c:v>
                </c:pt>
                <c:pt idx="589">
                  <c:v>0.1459</c:v>
                </c:pt>
                <c:pt idx="590">
                  <c:v>0.14599999999999999</c:v>
                </c:pt>
                <c:pt idx="591">
                  <c:v>0.14599999999999999</c:v>
                </c:pt>
                <c:pt idx="592">
                  <c:v>0.14610000000000001</c:v>
                </c:pt>
                <c:pt idx="593">
                  <c:v>0.1462</c:v>
                </c:pt>
                <c:pt idx="594">
                  <c:v>0.1462</c:v>
                </c:pt>
                <c:pt idx="595">
                  <c:v>0.14630000000000001</c:v>
                </c:pt>
                <c:pt idx="596">
                  <c:v>0.14649999999999999</c:v>
                </c:pt>
                <c:pt idx="597">
                  <c:v>0.14660000000000001</c:v>
                </c:pt>
                <c:pt idx="598">
                  <c:v>0.14660000000000001</c:v>
                </c:pt>
                <c:pt idx="599">
                  <c:v>0.1467</c:v>
                </c:pt>
                <c:pt idx="600">
                  <c:v>0.1467</c:v>
                </c:pt>
                <c:pt idx="601">
                  <c:v>0.1467</c:v>
                </c:pt>
                <c:pt idx="602">
                  <c:v>0.1467</c:v>
                </c:pt>
                <c:pt idx="603">
                  <c:v>0.1467</c:v>
                </c:pt>
                <c:pt idx="604">
                  <c:v>0.1469</c:v>
                </c:pt>
                <c:pt idx="605">
                  <c:v>0.14680000000000001</c:v>
                </c:pt>
                <c:pt idx="606">
                  <c:v>0.1469</c:v>
                </c:pt>
                <c:pt idx="607">
                  <c:v>0.14699999999999999</c:v>
                </c:pt>
                <c:pt idx="608">
                  <c:v>0.1469</c:v>
                </c:pt>
                <c:pt idx="609">
                  <c:v>0.14680000000000001</c:v>
                </c:pt>
                <c:pt idx="610">
                  <c:v>0.1467</c:v>
                </c:pt>
                <c:pt idx="611">
                  <c:v>0.14680000000000001</c:v>
                </c:pt>
                <c:pt idx="612">
                  <c:v>0.14680000000000001</c:v>
                </c:pt>
                <c:pt idx="613">
                  <c:v>0.14680000000000001</c:v>
                </c:pt>
                <c:pt idx="614">
                  <c:v>0.1469</c:v>
                </c:pt>
                <c:pt idx="615">
                  <c:v>0.14699999999999999</c:v>
                </c:pt>
                <c:pt idx="616">
                  <c:v>0.14710000000000001</c:v>
                </c:pt>
                <c:pt idx="617">
                  <c:v>0.14710000000000001</c:v>
                </c:pt>
                <c:pt idx="618">
                  <c:v>0.14710000000000001</c:v>
                </c:pt>
                <c:pt idx="619">
                  <c:v>0.1472</c:v>
                </c:pt>
                <c:pt idx="620">
                  <c:v>0.14729999999999999</c:v>
                </c:pt>
                <c:pt idx="621">
                  <c:v>0.14729999999999999</c:v>
                </c:pt>
                <c:pt idx="622">
                  <c:v>0.14749999999999999</c:v>
                </c:pt>
                <c:pt idx="623">
                  <c:v>0.14760000000000001</c:v>
                </c:pt>
                <c:pt idx="624">
                  <c:v>0.14779999999999999</c:v>
                </c:pt>
                <c:pt idx="625">
                  <c:v>0.1479</c:v>
                </c:pt>
                <c:pt idx="626">
                  <c:v>0.1482</c:v>
                </c:pt>
                <c:pt idx="627">
                  <c:v>0.14849999999999999</c:v>
                </c:pt>
                <c:pt idx="628">
                  <c:v>0.1487</c:v>
                </c:pt>
                <c:pt idx="629">
                  <c:v>0.14910000000000001</c:v>
                </c:pt>
                <c:pt idx="630">
                  <c:v>0.14929999999999999</c:v>
                </c:pt>
                <c:pt idx="631">
                  <c:v>0.14949999999999999</c:v>
                </c:pt>
                <c:pt idx="632">
                  <c:v>0.1497</c:v>
                </c:pt>
                <c:pt idx="633">
                  <c:v>0.14990000000000001</c:v>
                </c:pt>
                <c:pt idx="634">
                  <c:v>0.14990000000000001</c:v>
                </c:pt>
                <c:pt idx="635">
                  <c:v>0.14990000000000001</c:v>
                </c:pt>
                <c:pt idx="636">
                  <c:v>0.15010000000000001</c:v>
                </c:pt>
                <c:pt idx="637">
                  <c:v>0.1502</c:v>
                </c:pt>
                <c:pt idx="638">
                  <c:v>0.1502</c:v>
                </c:pt>
                <c:pt idx="639">
                  <c:v>0.15029999999999999</c:v>
                </c:pt>
                <c:pt idx="640">
                  <c:v>0.15029999999999999</c:v>
                </c:pt>
                <c:pt idx="641">
                  <c:v>0.15040000000000001</c:v>
                </c:pt>
                <c:pt idx="642">
                  <c:v>0.15040000000000001</c:v>
                </c:pt>
                <c:pt idx="643">
                  <c:v>0.15049999999999999</c:v>
                </c:pt>
                <c:pt idx="644">
                  <c:v>0.15049999999999999</c:v>
                </c:pt>
                <c:pt idx="645">
                  <c:v>0.15049999999999999</c:v>
                </c:pt>
                <c:pt idx="646">
                  <c:v>0.15049999999999999</c:v>
                </c:pt>
                <c:pt idx="647">
                  <c:v>0.15049999999999999</c:v>
                </c:pt>
                <c:pt idx="648">
                  <c:v>0.15029999999999999</c:v>
                </c:pt>
                <c:pt idx="649">
                  <c:v>0.1502</c:v>
                </c:pt>
                <c:pt idx="650">
                  <c:v>0.15</c:v>
                </c:pt>
                <c:pt idx="651">
                  <c:v>0.14979999999999999</c:v>
                </c:pt>
                <c:pt idx="652">
                  <c:v>0.14979999999999999</c:v>
                </c:pt>
                <c:pt idx="653">
                  <c:v>0.14960000000000001</c:v>
                </c:pt>
                <c:pt idx="654">
                  <c:v>0.14949999999999999</c:v>
                </c:pt>
                <c:pt idx="655">
                  <c:v>0.14949999999999999</c:v>
                </c:pt>
                <c:pt idx="656">
                  <c:v>0.14949999999999999</c:v>
                </c:pt>
                <c:pt idx="657">
                  <c:v>0.14940000000000001</c:v>
                </c:pt>
                <c:pt idx="658">
                  <c:v>0.14929999999999999</c:v>
                </c:pt>
                <c:pt idx="659">
                  <c:v>0.1492</c:v>
                </c:pt>
                <c:pt idx="660">
                  <c:v>0.1492</c:v>
                </c:pt>
                <c:pt idx="661">
                  <c:v>0.14910000000000001</c:v>
                </c:pt>
                <c:pt idx="662">
                  <c:v>0.14910000000000001</c:v>
                </c:pt>
                <c:pt idx="663">
                  <c:v>0.14899999999999999</c:v>
                </c:pt>
                <c:pt idx="664">
                  <c:v>0.1489</c:v>
                </c:pt>
                <c:pt idx="665">
                  <c:v>0.14879999999999999</c:v>
                </c:pt>
                <c:pt idx="666">
                  <c:v>0.1487</c:v>
                </c:pt>
                <c:pt idx="667">
                  <c:v>0.1487</c:v>
                </c:pt>
                <c:pt idx="668">
                  <c:v>0.1487</c:v>
                </c:pt>
                <c:pt idx="669">
                  <c:v>0.1487</c:v>
                </c:pt>
                <c:pt idx="670">
                  <c:v>0.14879999999999999</c:v>
                </c:pt>
                <c:pt idx="671">
                  <c:v>0.14879999999999999</c:v>
                </c:pt>
                <c:pt idx="672">
                  <c:v>0.1489</c:v>
                </c:pt>
                <c:pt idx="673">
                  <c:v>0.1489</c:v>
                </c:pt>
                <c:pt idx="674">
                  <c:v>0.14899999999999999</c:v>
                </c:pt>
                <c:pt idx="675">
                  <c:v>0.14899999999999999</c:v>
                </c:pt>
                <c:pt idx="676">
                  <c:v>0.14899999999999999</c:v>
                </c:pt>
                <c:pt idx="677">
                  <c:v>0.14910000000000001</c:v>
                </c:pt>
                <c:pt idx="678">
                  <c:v>0.1492</c:v>
                </c:pt>
                <c:pt idx="679">
                  <c:v>0.14929999999999999</c:v>
                </c:pt>
                <c:pt idx="680">
                  <c:v>0.14949999999999999</c:v>
                </c:pt>
                <c:pt idx="681">
                  <c:v>0.14960000000000001</c:v>
                </c:pt>
                <c:pt idx="682">
                  <c:v>0.14979999999999999</c:v>
                </c:pt>
                <c:pt idx="683">
                  <c:v>0.14990000000000001</c:v>
                </c:pt>
              </c:numCache>
            </c:numRef>
          </c:val>
          <c:smooth val="0"/>
          <c:extLst>
            <c:ext xmlns:c16="http://schemas.microsoft.com/office/drawing/2014/chart" uri="{C3380CC4-5D6E-409C-BE32-E72D297353CC}">
              <c16:uniqueId val="{00000002-598C-4EFA-9829-B1A8B44ABCC8}"/>
            </c:ext>
          </c:extLst>
        </c:ser>
        <c:ser>
          <c:idx val="1"/>
          <c:order val="1"/>
          <c:tx>
            <c:strRef>
              <c:f>'36'!$J$8</c:f>
              <c:strCache>
                <c:ptCount val="1"/>
                <c:pt idx="0">
                  <c:v>6 місяців</c:v>
                </c:pt>
              </c:strCache>
            </c:strRef>
          </c:tx>
          <c:spPr>
            <a:ln w="25400" cmpd="sng">
              <a:solidFill>
                <a:srgbClr val="7D0532"/>
              </a:solidFill>
              <a:prstDash val="solid"/>
            </a:ln>
          </c:spPr>
          <c:marker>
            <c:symbol val="none"/>
          </c:marker>
          <c:dLbls>
            <c:dLbl>
              <c:idx val="683"/>
              <c:layout>
                <c:manualLayout>
                  <c:x val="-4.1666666666666664E-2"/>
                  <c:y val="2.556553686348669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598C-4EFA-9829-B1A8B44ABCC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36'!$H$10:$H$693</c:f>
              <c:numCache>
                <c:formatCode>m/d/yyyy</c:formatCode>
                <c:ptCount val="684"/>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pt idx="620">
                  <c:v>43648</c:v>
                </c:pt>
                <c:pt idx="621">
                  <c:v>43649</c:v>
                </c:pt>
                <c:pt idx="622">
                  <c:v>43650</c:v>
                </c:pt>
                <c:pt idx="623">
                  <c:v>43651</c:v>
                </c:pt>
                <c:pt idx="624">
                  <c:v>43654</c:v>
                </c:pt>
                <c:pt idx="625">
                  <c:v>43655</c:v>
                </c:pt>
                <c:pt idx="626">
                  <c:v>43656</c:v>
                </c:pt>
                <c:pt idx="627">
                  <c:v>43657</c:v>
                </c:pt>
                <c:pt idx="628">
                  <c:v>43658</c:v>
                </c:pt>
                <c:pt idx="629">
                  <c:v>43661</c:v>
                </c:pt>
                <c:pt idx="630">
                  <c:v>43662</c:v>
                </c:pt>
                <c:pt idx="631">
                  <c:v>43663</c:v>
                </c:pt>
                <c:pt idx="632">
                  <c:v>43664</c:v>
                </c:pt>
                <c:pt idx="633">
                  <c:v>43665</c:v>
                </c:pt>
                <c:pt idx="634">
                  <c:v>43668</c:v>
                </c:pt>
                <c:pt idx="635">
                  <c:v>43669</c:v>
                </c:pt>
                <c:pt idx="636">
                  <c:v>43670</c:v>
                </c:pt>
                <c:pt idx="637">
                  <c:v>43671</c:v>
                </c:pt>
                <c:pt idx="638">
                  <c:v>43672</c:v>
                </c:pt>
                <c:pt idx="639">
                  <c:v>43675</c:v>
                </c:pt>
                <c:pt idx="640">
                  <c:v>43676</c:v>
                </c:pt>
                <c:pt idx="641">
                  <c:v>43677</c:v>
                </c:pt>
                <c:pt idx="642">
                  <c:v>43678</c:v>
                </c:pt>
                <c:pt idx="643">
                  <c:v>43679</c:v>
                </c:pt>
                <c:pt idx="644">
                  <c:v>43682</c:v>
                </c:pt>
                <c:pt idx="645">
                  <c:v>43683</c:v>
                </c:pt>
                <c:pt idx="646">
                  <c:v>43684</c:v>
                </c:pt>
                <c:pt idx="647">
                  <c:v>43685</c:v>
                </c:pt>
                <c:pt idx="648">
                  <c:v>43686</c:v>
                </c:pt>
                <c:pt idx="649">
                  <c:v>43689</c:v>
                </c:pt>
                <c:pt idx="650">
                  <c:v>43690</c:v>
                </c:pt>
                <c:pt idx="651">
                  <c:v>43691</c:v>
                </c:pt>
                <c:pt idx="652">
                  <c:v>43692</c:v>
                </c:pt>
                <c:pt idx="653">
                  <c:v>43693</c:v>
                </c:pt>
                <c:pt idx="654">
                  <c:v>43696</c:v>
                </c:pt>
                <c:pt idx="655">
                  <c:v>43697</c:v>
                </c:pt>
                <c:pt idx="656">
                  <c:v>43698</c:v>
                </c:pt>
                <c:pt idx="657">
                  <c:v>43699</c:v>
                </c:pt>
                <c:pt idx="658">
                  <c:v>43700</c:v>
                </c:pt>
                <c:pt idx="659">
                  <c:v>43704</c:v>
                </c:pt>
                <c:pt idx="660">
                  <c:v>43705</c:v>
                </c:pt>
                <c:pt idx="661">
                  <c:v>43706</c:v>
                </c:pt>
                <c:pt idx="662">
                  <c:v>43707</c:v>
                </c:pt>
                <c:pt idx="663">
                  <c:v>43710</c:v>
                </c:pt>
                <c:pt idx="664">
                  <c:v>43711</c:v>
                </c:pt>
                <c:pt idx="665">
                  <c:v>43712</c:v>
                </c:pt>
                <c:pt idx="666">
                  <c:v>43713</c:v>
                </c:pt>
                <c:pt idx="667">
                  <c:v>43714</c:v>
                </c:pt>
                <c:pt idx="668">
                  <c:v>43717</c:v>
                </c:pt>
                <c:pt idx="669">
                  <c:v>43718</c:v>
                </c:pt>
                <c:pt idx="670">
                  <c:v>43719</c:v>
                </c:pt>
                <c:pt idx="671">
                  <c:v>43720</c:v>
                </c:pt>
                <c:pt idx="672">
                  <c:v>43721</c:v>
                </c:pt>
                <c:pt idx="673">
                  <c:v>43724</c:v>
                </c:pt>
                <c:pt idx="674">
                  <c:v>43725</c:v>
                </c:pt>
                <c:pt idx="675">
                  <c:v>43726</c:v>
                </c:pt>
                <c:pt idx="676">
                  <c:v>43727</c:v>
                </c:pt>
                <c:pt idx="677">
                  <c:v>43728</c:v>
                </c:pt>
                <c:pt idx="678">
                  <c:v>43731</c:v>
                </c:pt>
                <c:pt idx="679">
                  <c:v>43732</c:v>
                </c:pt>
                <c:pt idx="680">
                  <c:v>43733</c:v>
                </c:pt>
                <c:pt idx="681">
                  <c:v>43734</c:v>
                </c:pt>
                <c:pt idx="682">
                  <c:v>43735</c:v>
                </c:pt>
                <c:pt idx="683">
                  <c:v>43738</c:v>
                </c:pt>
              </c:numCache>
            </c:numRef>
          </c:cat>
          <c:val>
            <c:numRef>
              <c:f>'36'!$J$10:$J$693</c:f>
              <c:numCache>
                <c:formatCode>0.0%</c:formatCode>
                <c:ptCount val="684"/>
                <c:pt idx="0">
                  <c:v>0.17150000000000001</c:v>
                </c:pt>
                <c:pt idx="1">
                  <c:v>0.1714</c:v>
                </c:pt>
                <c:pt idx="2">
                  <c:v>0.17130000000000001</c:v>
                </c:pt>
                <c:pt idx="3">
                  <c:v>0.17119999999999999</c:v>
                </c:pt>
                <c:pt idx="4">
                  <c:v>0.17100000000000001</c:v>
                </c:pt>
                <c:pt idx="5">
                  <c:v>0.17080000000000001</c:v>
                </c:pt>
                <c:pt idx="6">
                  <c:v>0.1706</c:v>
                </c:pt>
                <c:pt idx="7">
                  <c:v>0.1704</c:v>
                </c:pt>
                <c:pt idx="8">
                  <c:v>0.17019999999999999</c:v>
                </c:pt>
                <c:pt idx="9">
                  <c:v>0.17</c:v>
                </c:pt>
                <c:pt idx="10">
                  <c:v>0.1699</c:v>
                </c:pt>
                <c:pt idx="11">
                  <c:v>0.16969999999999999</c:v>
                </c:pt>
                <c:pt idx="12">
                  <c:v>0.1696</c:v>
                </c:pt>
                <c:pt idx="13">
                  <c:v>0.1694</c:v>
                </c:pt>
                <c:pt idx="14">
                  <c:v>0.16930000000000001</c:v>
                </c:pt>
                <c:pt idx="15">
                  <c:v>0.16919999999999999</c:v>
                </c:pt>
                <c:pt idx="16">
                  <c:v>0.1691</c:v>
                </c:pt>
                <c:pt idx="17">
                  <c:v>0.16889999999999999</c:v>
                </c:pt>
                <c:pt idx="18">
                  <c:v>0.16880000000000001</c:v>
                </c:pt>
                <c:pt idx="19">
                  <c:v>0.16880000000000001</c:v>
                </c:pt>
                <c:pt idx="20">
                  <c:v>0.16869999999999999</c:v>
                </c:pt>
                <c:pt idx="21">
                  <c:v>0.16869999999999999</c:v>
                </c:pt>
                <c:pt idx="22">
                  <c:v>0.1686</c:v>
                </c:pt>
                <c:pt idx="23">
                  <c:v>0.16850000000000001</c:v>
                </c:pt>
                <c:pt idx="24">
                  <c:v>0.16830000000000001</c:v>
                </c:pt>
                <c:pt idx="25">
                  <c:v>0.16819999999999999</c:v>
                </c:pt>
                <c:pt idx="26">
                  <c:v>0.16830000000000001</c:v>
                </c:pt>
                <c:pt idx="27">
                  <c:v>0.16819999999999999</c:v>
                </c:pt>
                <c:pt idx="28">
                  <c:v>0.16819999999999999</c:v>
                </c:pt>
                <c:pt idx="29">
                  <c:v>0.1681</c:v>
                </c:pt>
                <c:pt idx="30">
                  <c:v>0.1681</c:v>
                </c:pt>
                <c:pt idx="31">
                  <c:v>0.16800000000000001</c:v>
                </c:pt>
                <c:pt idx="32">
                  <c:v>0.16789999999999999</c:v>
                </c:pt>
                <c:pt idx="33">
                  <c:v>0.1678</c:v>
                </c:pt>
                <c:pt idx="34">
                  <c:v>0.16769999999999999</c:v>
                </c:pt>
                <c:pt idx="35">
                  <c:v>0.1678</c:v>
                </c:pt>
                <c:pt idx="36">
                  <c:v>0.1678</c:v>
                </c:pt>
                <c:pt idx="37">
                  <c:v>0.1678</c:v>
                </c:pt>
                <c:pt idx="38">
                  <c:v>0.1676</c:v>
                </c:pt>
                <c:pt idx="39">
                  <c:v>0.1676</c:v>
                </c:pt>
                <c:pt idx="40">
                  <c:v>0.1676</c:v>
                </c:pt>
                <c:pt idx="41">
                  <c:v>0.16750000000000001</c:v>
                </c:pt>
                <c:pt idx="42">
                  <c:v>0.1673</c:v>
                </c:pt>
                <c:pt idx="43">
                  <c:v>0.1671</c:v>
                </c:pt>
                <c:pt idx="44">
                  <c:v>0.16689999999999999</c:v>
                </c:pt>
                <c:pt idx="45">
                  <c:v>0.16689999999999999</c:v>
                </c:pt>
                <c:pt idx="46">
                  <c:v>0.16669999999999999</c:v>
                </c:pt>
                <c:pt idx="47">
                  <c:v>0.16650000000000001</c:v>
                </c:pt>
                <c:pt idx="48">
                  <c:v>0.1663</c:v>
                </c:pt>
                <c:pt idx="49">
                  <c:v>0.1661</c:v>
                </c:pt>
                <c:pt idx="50">
                  <c:v>0.16589999999999999</c:v>
                </c:pt>
                <c:pt idx="51">
                  <c:v>0.16569999999999999</c:v>
                </c:pt>
                <c:pt idx="52">
                  <c:v>0.16550000000000001</c:v>
                </c:pt>
                <c:pt idx="53">
                  <c:v>0.16520000000000001</c:v>
                </c:pt>
                <c:pt idx="54">
                  <c:v>0.16489999999999999</c:v>
                </c:pt>
                <c:pt idx="55">
                  <c:v>0.16450000000000001</c:v>
                </c:pt>
                <c:pt idx="56">
                  <c:v>0.16389999999999999</c:v>
                </c:pt>
                <c:pt idx="57">
                  <c:v>0.16350000000000001</c:v>
                </c:pt>
                <c:pt idx="58">
                  <c:v>0.16300000000000001</c:v>
                </c:pt>
                <c:pt idx="59">
                  <c:v>0.16270000000000001</c:v>
                </c:pt>
                <c:pt idx="60">
                  <c:v>0.16239999999999999</c:v>
                </c:pt>
                <c:pt idx="61">
                  <c:v>0.1618</c:v>
                </c:pt>
                <c:pt idx="62">
                  <c:v>0.16159999999999999</c:v>
                </c:pt>
                <c:pt idx="63">
                  <c:v>0.1613</c:v>
                </c:pt>
                <c:pt idx="64">
                  <c:v>0.161</c:v>
                </c:pt>
                <c:pt idx="65">
                  <c:v>0.16089999999999999</c:v>
                </c:pt>
                <c:pt idx="66">
                  <c:v>0.1605</c:v>
                </c:pt>
                <c:pt idx="67">
                  <c:v>0.16020000000000001</c:v>
                </c:pt>
                <c:pt idx="68">
                  <c:v>0.15989999999999999</c:v>
                </c:pt>
                <c:pt idx="69">
                  <c:v>0.15959999999999999</c:v>
                </c:pt>
                <c:pt idx="70">
                  <c:v>0.15939999999999999</c:v>
                </c:pt>
                <c:pt idx="71">
                  <c:v>0.15909999999999999</c:v>
                </c:pt>
                <c:pt idx="72">
                  <c:v>0.15890000000000001</c:v>
                </c:pt>
                <c:pt idx="73">
                  <c:v>0.15870000000000001</c:v>
                </c:pt>
                <c:pt idx="74">
                  <c:v>0.15840000000000001</c:v>
                </c:pt>
                <c:pt idx="75">
                  <c:v>0.1583</c:v>
                </c:pt>
                <c:pt idx="76">
                  <c:v>0.15820000000000001</c:v>
                </c:pt>
                <c:pt idx="77">
                  <c:v>0.15820000000000001</c:v>
                </c:pt>
                <c:pt idx="78">
                  <c:v>0.158</c:v>
                </c:pt>
                <c:pt idx="79">
                  <c:v>0.15770000000000001</c:v>
                </c:pt>
                <c:pt idx="80">
                  <c:v>0.1575</c:v>
                </c:pt>
                <c:pt idx="81">
                  <c:v>0.157</c:v>
                </c:pt>
                <c:pt idx="82">
                  <c:v>0.15679999999999999</c:v>
                </c:pt>
                <c:pt idx="83">
                  <c:v>0.1565</c:v>
                </c:pt>
                <c:pt idx="84">
                  <c:v>0.15620000000000001</c:v>
                </c:pt>
                <c:pt idx="85">
                  <c:v>0.156</c:v>
                </c:pt>
                <c:pt idx="86">
                  <c:v>0.15570000000000001</c:v>
                </c:pt>
                <c:pt idx="87">
                  <c:v>0.1555</c:v>
                </c:pt>
                <c:pt idx="88">
                  <c:v>0.15529999999999999</c:v>
                </c:pt>
                <c:pt idx="89">
                  <c:v>0.15509999999999999</c:v>
                </c:pt>
                <c:pt idx="90">
                  <c:v>0.15490000000000001</c:v>
                </c:pt>
                <c:pt idx="91">
                  <c:v>0.15479999999999999</c:v>
                </c:pt>
                <c:pt idx="92">
                  <c:v>0.15459999999999999</c:v>
                </c:pt>
                <c:pt idx="93">
                  <c:v>0.15440000000000001</c:v>
                </c:pt>
                <c:pt idx="94">
                  <c:v>0.15440000000000001</c:v>
                </c:pt>
                <c:pt idx="95">
                  <c:v>0.1545</c:v>
                </c:pt>
                <c:pt idx="96">
                  <c:v>0.15440000000000001</c:v>
                </c:pt>
                <c:pt idx="97">
                  <c:v>0.15440000000000001</c:v>
                </c:pt>
                <c:pt idx="98">
                  <c:v>0.15429999999999999</c:v>
                </c:pt>
                <c:pt idx="99">
                  <c:v>0.15440000000000001</c:v>
                </c:pt>
                <c:pt idx="100">
                  <c:v>0.1545</c:v>
                </c:pt>
                <c:pt idx="101">
                  <c:v>0.15459999999999999</c:v>
                </c:pt>
                <c:pt idx="102">
                  <c:v>0.1547</c:v>
                </c:pt>
                <c:pt idx="103">
                  <c:v>0.15479999999999999</c:v>
                </c:pt>
                <c:pt idx="104">
                  <c:v>0.15490000000000001</c:v>
                </c:pt>
                <c:pt idx="105">
                  <c:v>0.155</c:v>
                </c:pt>
                <c:pt idx="106">
                  <c:v>0.15509999999999999</c:v>
                </c:pt>
                <c:pt idx="107">
                  <c:v>0.1552</c:v>
                </c:pt>
                <c:pt idx="108">
                  <c:v>0.1552</c:v>
                </c:pt>
                <c:pt idx="109">
                  <c:v>0.15529999999999999</c:v>
                </c:pt>
                <c:pt idx="110">
                  <c:v>0.15540000000000001</c:v>
                </c:pt>
                <c:pt idx="111">
                  <c:v>0.15529999999999999</c:v>
                </c:pt>
                <c:pt idx="112">
                  <c:v>0.15529999999999999</c:v>
                </c:pt>
                <c:pt idx="113">
                  <c:v>0.15529999999999999</c:v>
                </c:pt>
                <c:pt idx="114">
                  <c:v>0.15529999999999999</c:v>
                </c:pt>
                <c:pt idx="115">
                  <c:v>0.15509999999999999</c:v>
                </c:pt>
                <c:pt idx="116">
                  <c:v>0.155</c:v>
                </c:pt>
                <c:pt idx="117">
                  <c:v>0.15490000000000001</c:v>
                </c:pt>
                <c:pt idx="118">
                  <c:v>0.15479999999999999</c:v>
                </c:pt>
                <c:pt idx="119">
                  <c:v>0.15459999999999999</c:v>
                </c:pt>
                <c:pt idx="120">
                  <c:v>0.15440000000000001</c:v>
                </c:pt>
                <c:pt idx="121">
                  <c:v>0.1542</c:v>
                </c:pt>
                <c:pt idx="122">
                  <c:v>0.15409999999999999</c:v>
                </c:pt>
                <c:pt idx="123">
                  <c:v>0.154</c:v>
                </c:pt>
                <c:pt idx="124">
                  <c:v>0.15379999999999999</c:v>
                </c:pt>
                <c:pt idx="125">
                  <c:v>0.1537</c:v>
                </c:pt>
                <c:pt idx="126">
                  <c:v>0.1535</c:v>
                </c:pt>
                <c:pt idx="127">
                  <c:v>0.15340000000000001</c:v>
                </c:pt>
                <c:pt idx="128">
                  <c:v>0.1532</c:v>
                </c:pt>
                <c:pt idx="129">
                  <c:v>0.1532</c:v>
                </c:pt>
                <c:pt idx="130">
                  <c:v>0.153</c:v>
                </c:pt>
                <c:pt idx="131">
                  <c:v>0.15290000000000001</c:v>
                </c:pt>
                <c:pt idx="132">
                  <c:v>0.15290000000000001</c:v>
                </c:pt>
                <c:pt idx="133">
                  <c:v>0.15290000000000001</c:v>
                </c:pt>
                <c:pt idx="134">
                  <c:v>0.15290000000000001</c:v>
                </c:pt>
                <c:pt idx="135">
                  <c:v>0.15290000000000001</c:v>
                </c:pt>
                <c:pt idx="136">
                  <c:v>0.15279999999999999</c:v>
                </c:pt>
                <c:pt idx="137">
                  <c:v>0.1527</c:v>
                </c:pt>
                <c:pt idx="138">
                  <c:v>0.15260000000000001</c:v>
                </c:pt>
                <c:pt idx="139">
                  <c:v>0.15260000000000001</c:v>
                </c:pt>
                <c:pt idx="140">
                  <c:v>0.1525</c:v>
                </c:pt>
                <c:pt idx="141">
                  <c:v>0.15240000000000001</c:v>
                </c:pt>
                <c:pt idx="142">
                  <c:v>0.15240000000000001</c:v>
                </c:pt>
                <c:pt idx="143">
                  <c:v>0.1522</c:v>
                </c:pt>
                <c:pt idx="144">
                  <c:v>0.15210000000000001</c:v>
                </c:pt>
                <c:pt idx="145">
                  <c:v>0.152</c:v>
                </c:pt>
                <c:pt idx="146">
                  <c:v>0.15179999999999999</c:v>
                </c:pt>
                <c:pt idx="147">
                  <c:v>0.1517</c:v>
                </c:pt>
                <c:pt idx="148">
                  <c:v>0.15140000000000001</c:v>
                </c:pt>
                <c:pt idx="149">
                  <c:v>0.1512</c:v>
                </c:pt>
                <c:pt idx="150">
                  <c:v>0.15079999999999999</c:v>
                </c:pt>
                <c:pt idx="151">
                  <c:v>0.15049999999999999</c:v>
                </c:pt>
                <c:pt idx="152">
                  <c:v>0.15029999999999999</c:v>
                </c:pt>
                <c:pt idx="153">
                  <c:v>0.14990000000000001</c:v>
                </c:pt>
                <c:pt idx="154">
                  <c:v>0.14949999999999999</c:v>
                </c:pt>
                <c:pt idx="155">
                  <c:v>0.1492</c:v>
                </c:pt>
                <c:pt idx="156">
                  <c:v>0.14879999999999999</c:v>
                </c:pt>
                <c:pt idx="157">
                  <c:v>0.14849999999999999</c:v>
                </c:pt>
                <c:pt idx="158">
                  <c:v>0.14810000000000001</c:v>
                </c:pt>
                <c:pt idx="159">
                  <c:v>0.14779999999999999</c:v>
                </c:pt>
                <c:pt idx="160">
                  <c:v>0.1474</c:v>
                </c:pt>
                <c:pt idx="161">
                  <c:v>0.14710000000000001</c:v>
                </c:pt>
                <c:pt idx="162">
                  <c:v>0.14680000000000001</c:v>
                </c:pt>
                <c:pt idx="163">
                  <c:v>0.1464</c:v>
                </c:pt>
                <c:pt idx="164">
                  <c:v>0.14630000000000001</c:v>
                </c:pt>
                <c:pt idx="165">
                  <c:v>0.1462</c:v>
                </c:pt>
                <c:pt idx="166">
                  <c:v>0.14599999999999999</c:v>
                </c:pt>
                <c:pt idx="167">
                  <c:v>0.1457</c:v>
                </c:pt>
                <c:pt idx="168">
                  <c:v>0.14560000000000001</c:v>
                </c:pt>
                <c:pt idx="169">
                  <c:v>0.14549999999999999</c:v>
                </c:pt>
                <c:pt idx="170">
                  <c:v>0.14530000000000001</c:v>
                </c:pt>
                <c:pt idx="171">
                  <c:v>0.14530000000000001</c:v>
                </c:pt>
                <c:pt idx="172">
                  <c:v>0.1452</c:v>
                </c:pt>
                <c:pt idx="173">
                  <c:v>0.14499999999999999</c:v>
                </c:pt>
                <c:pt idx="174">
                  <c:v>0.1449</c:v>
                </c:pt>
                <c:pt idx="175">
                  <c:v>0.14480000000000001</c:v>
                </c:pt>
                <c:pt idx="176">
                  <c:v>0.1447</c:v>
                </c:pt>
                <c:pt idx="177">
                  <c:v>0.14449999999999999</c:v>
                </c:pt>
                <c:pt idx="178">
                  <c:v>0.14449999999999999</c:v>
                </c:pt>
                <c:pt idx="179">
                  <c:v>0.1444</c:v>
                </c:pt>
                <c:pt idx="180">
                  <c:v>0.14430000000000001</c:v>
                </c:pt>
                <c:pt idx="181">
                  <c:v>0.14419999999999999</c:v>
                </c:pt>
                <c:pt idx="182">
                  <c:v>0.14399999999999999</c:v>
                </c:pt>
                <c:pt idx="183">
                  <c:v>0.1439</c:v>
                </c:pt>
                <c:pt idx="184">
                  <c:v>0.14399999999999999</c:v>
                </c:pt>
                <c:pt idx="185">
                  <c:v>0.1439</c:v>
                </c:pt>
                <c:pt idx="186">
                  <c:v>0.14369999999999999</c:v>
                </c:pt>
                <c:pt idx="187">
                  <c:v>0.14360000000000001</c:v>
                </c:pt>
                <c:pt idx="188">
                  <c:v>0.14349999999999999</c:v>
                </c:pt>
                <c:pt idx="189">
                  <c:v>0.14319999999999999</c:v>
                </c:pt>
                <c:pt idx="190">
                  <c:v>0.1431</c:v>
                </c:pt>
                <c:pt idx="191">
                  <c:v>0.1429</c:v>
                </c:pt>
                <c:pt idx="192">
                  <c:v>0.14280000000000001</c:v>
                </c:pt>
                <c:pt idx="193">
                  <c:v>0.14280000000000001</c:v>
                </c:pt>
                <c:pt idx="194">
                  <c:v>0.14269999999999999</c:v>
                </c:pt>
                <c:pt idx="195">
                  <c:v>0.1426</c:v>
                </c:pt>
                <c:pt idx="196">
                  <c:v>0.1426</c:v>
                </c:pt>
                <c:pt idx="197">
                  <c:v>0.14249999999999999</c:v>
                </c:pt>
                <c:pt idx="198">
                  <c:v>0.14249999999999999</c:v>
                </c:pt>
                <c:pt idx="199">
                  <c:v>0.14249999999999999</c:v>
                </c:pt>
                <c:pt idx="200">
                  <c:v>0.1424</c:v>
                </c:pt>
                <c:pt idx="201">
                  <c:v>0.1424</c:v>
                </c:pt>
                <c:pt idx="202">
                  <c:v>0.1424</c:v>
                </c:pt>
                <c:pt idx="203">
                  <c:v>0.1424</c:v>
                </c:pt>
                <c:pt idx="204">
                  <c:v>0.14230000000000001</c:v>
                </c:pt>
                <c:pt idx="205">
                  <c:v>0.1421</c:v>
                </c:pt>
                <c:pt idx="206">
                  <c:v>0.14199999999999999</c:v>
                </c:pt>
                <c:pt idx="207">
                  <c:v>0.1419</c:v>
                </c:pt>
                <c:pt idx="208">
                  <c:v>0.1419</c:v>
                </c:pt>
                <c:pt idx="209">
                  <c:v>0.1419</c:v>
                </c:pt>
                <c:pt idx="210">
                  <c:v>0.1419</c:v>
                </c:pt>
                <c:pt idx="211">
                  <c:v>0.14199999999999999</c:v>
                </c:pt>
                <c:pt idx="212">
                  <c:v>0.14199999999999999</c:v>
                </c:pt>
                <c:pt idx="213">
                  <c:v>0.14199999999999999</c:v>
                </c:pt>
                <c:pt idx="214">
                  <c:v>0.14199999999999999</c:v>
                </c:pt>
                <c:pt idx="215">
                  <c:v>0.14199999999999999</c:v>
                </c:pt>
                <c:pt idx="216">
                  <c:v>0.14199999999999999</c:v>
                </c:pt>
                <c:pt idx="217">
                  <c:v>0.14199999999999999</c:v>
                </c:pt>
                <c:pt idx="218">
                  <c:v>0.14199999999999999</c:v>
                </c:pt>
                <c:pt idx="219">
                  <c:v>0.14199999999999999</c:v>
                </c:pt>
                <c:pt idx="220">
                  <c:v>0.14199999999999999</c:v>
                </c:pt>
                <c:pt idx="221">
                  <c:v>0.1421</c:v>
                </c:pt>
                <c:pt idx="222">
                  <c:v>0.1421</c:v>
                </c:pt>
                <c:pt idx="223">
                  <c:v>0.14199999999999999</c:v>
                </c:pt>
                <c:pt idx="224">
                  <c:v>0.1421</c:v>
                </c:pt>
                <c:pt idx="225">
                  <c:v>0.1421</c:v>
                </c:pt>
                <c:pt idx="226">
                  <c:v>0.1421</c:v>
                </c:pt>
                <c:pt idx="227">
                  <c:v>0.14219999999999999</c:v>
                </c:pt>
                <c:pt idx="228">
                  <c:v>0.14219999999999999</c:v>
                </c:pt>
                <c:pt idx="229">
                  <c:v>0.14230000000000001</c:v>
                </c:pt>
                <c:pt idx="230">
                  <c:v>0.14230000000000001</c:v>
                </c:pt>
                <c:pt idx="231">
                  <c:v>0.14230000000000001</c:v>
                </c:pt>
                <c:pt idx="232">
                  <c:v>0.14230000000000001</c:v>
                </c:pt>
                <c:pt idx="233">
                  <c:v>0.14230000000000001</c:v>
                </c:pt>
                <c:pt idx="234">
                  <c:v>0.1424</c:v>
                </c:pt>
                <c:pt idx="235">
                  <c:v>0.14249999999999999</c:v>
                </c:pt>
                <c:pt idx="236">
                  <c:v>0.1426</c:v>
                </c:pt>
                <c:pt idx="237">
                  <c:v>0.1426</c:v>
                </c:pt>
                <c:pt idx="238">
                  <c:v>0.14269999999999999</c:v>
                </c:pt>
                <c:pt idx="239">
                  <c:v>0.14280000000000001</c:v>
                </c:pt>
                <c:pt idx="240">
                  <c:v>0.1429</c:v>
                </c:pt>
                <c:pt idx="241">
                  <c:v>0.14299999999999999</c:v>
                </c:pt>
                <c:pt idx="242">
                  <c:v>0.14299999999999999</c:v>
                </c:pt>
                <c:pt idx="243">
                  <c:v>0.1431</c:v>
                </c:pt>
                <c:pt idx="244">
                  <c:v>0.1431</c:v>
                </c:pt>
                <c:pt idx="245">
                  <c:v>0.14330000000000001</c:v>
                </c:pt>
                <c:pt idx="246">
                  <c:v>0.1434</c:v>
                </c:pt>
                <c:pt idx="247">
                  <c:v>0.14349999999999999</c:v>
                </c:pt>
                <c:pt idx="248">
                  <c:v>0.14349999999999999</c:v>
                </c:pt>
                <c:pt idx="249">
                  <c:v>0.14360000000000001</c:v>
                </c:pt>
                <c:pt idx="250">
                  <c:v>0.14369999999999999</c:v>
                </c:pt>
                <c:pt idx="251">
                  <c:v>0.14380000000000001</c:v>
                </c:pt>
                <c:pt idx="252">
                  <c:v>0.14380000000000001</c:v>
                </c:pt>
                <c:pt idx="253">
                  <c:v>0.1439</c:v>
                </c:pt>
                <c:pt idx="254">
                  <c:v>0.1439</c:v>
                </c:pt>
                <c:pt idx="255">
                  <c:v>0.1439</c:v>
                </c:pt>
                <c:pt idx="256">
                  <c:v>0.1439</c:v>
                </c:pt>
                <c:pt idx="257">
                  <c:v>0.14380000000000001</c:v>
                </c:pt>
                <c:pt idx="258">
                  <c:v>0.14380000000000001</c:v>
                </c:pt>
                <c:pt idx="259">
                  <c:v>0.14380000000000001</c:v>
                </c:pt>
                <c:pt idx="260">
                  <c:v>0.14380000000000001</c:v>
                </c:pt>
                <c:pt idx="261">
                  <c:v>0.14369999999999999</c:v>
                </c:pt>
                <c:pt idx="262">
                  <c:v>0.14380000000000001</c:v>
                </c:pt>
                <c:pt idx="263">
                  <c:v>0.14369999999999999</c:v>
                </c:pt>
                <c:pt idx="264">
                  <c:v>0.14369999999999999</c:v>
                </c:pt>
                <c:pt idx="265">
                  <c:v>0.14360000000000001</c:v>
                </c:pt>
                <c:pt idx="266">
                  <c:v>0.14349999999999999</c:v>
                </c:pt>
                <c:pt idx="267">
                  <c:v>0.14349999999999999</c:v>
                </c:pt>
                <c:pt idx="268">
                  <c:v>0.1434</c:v>
                </c:pt>
                <c:pt idx="269">
                  <c:v>0.14330000000000001</c:v>
                </c:pt>
                <c:pt idx="270">
                  <c:v>0.14330000000000001</c:v>
                </c:pt>
                <c:pt idx="271">
                  <c:v>0.14319999999999999</c:v>
                </c:pt>
                <c:pt idx="272">
                  <c:v>0.1431</c:v>
                </c:pt>
                <c:pt idx="273">
                  <c:v>0.14299999999999999</c:v>
                </c:pt>
                <c:pt idx="274">
                  <c:v>0.1429</c:v>
                </c:pt>
                <c:pt idx="275">
                  <c:v>0.1429</c:v>
                </c:pt>
                <c:pt idx="276">
                  <c:v>0.14280000000000001</c:v>
                </c:pt>
                <c:pt idx="277">
                  <c:v>0.14269999999999999</c:v>
                </c:pt>
                <c:pt idx="278">
                  <c:v>0.14269999999999999</c:v>
                </c:pt>
                <c:pt idx="279">
                  <c:v>0.14269999999999999</c:v>
                </c:pt>
                <c:pt idx="280">
                  <c:v>0.1426</c:v>
                </c:pt>
                <c:pt idx="281">
                  <c:v>0.1426</c:v>
                </c:pt>
                <c:pt idx="282">
                  <c:v>0.1426</c:v>
                </c:pt>
                <c:pt idx="283">
                  <c:v>0.14249999999999999</c:v>
                </c:pt>
                <c:pt idx="284">
                  <c:v>0.14249999999999999</c:v>
                </c:pt>
                <c:pt idx="285">
                  <c:v>0.1424</c:v>
                </c:pt>
                <c:pt idx="286">
                  <c:v>0.14230000000000001</c:v>
                </c:pt>
                <c:pt idx="287">
                  <c:v>0.14230000000000001</c:v>
                </c:pt>
                <c:pt idx="288">
                  <c:v>0.14219999999999999</c:v>
                </c:pt>
                <c:pt idx="289">
                  <c:v>0.14219999999999999</c:v>
                </c:pt>
                <c:pt idx="290">
                  <c:v>0.14219999999999999</c:v>
                </c:pt>
                <c:pt idx="291">
                  <c:v>0.1421</c:v>
                </c:pt>
                <c:pt idx="292">
                  <c:v>0.1421</c:v>
                </c:pt>
                <c:pt idx="293">
                  <c:v>0.1421</c:v>
                </c:pt>
                <c:pt idx="294">
                  <c:v>0.1421</c:v>
                </c:pt>
                <c:pt idx="295">
                  <c:v>0.1421</c:v>
                </c:pt>
                <c:pt idx="296">
                  <c:v>0.14219999999999999</c:v>
                </c:pt>
                <c:pt idx="297">
                  <c:v>0.14230000000000001</c:v>
                </c:pt>
                <c:pt idx="298">
                  <c:v>0.14230000000000001</c:v>
                </c:pt>
                <c:pt idx="299">
                  <c:v>0.14219999999999999</c:v>
                </c:pt>
                <c:pt idx="300">
                  <c:v>0.1424</c:v>
                </c:pt>
                <c:pt idx="301">
                  <c:v>0.14249999999999999</c:v>
                </c:pt>
                <c:pt idx="302">
                  <c:v>0.14269999999999999</c:v>
                </c:pt>
                <c:pt idx="303">
                  <c:v>0.14269999999999999</c:v>
                </c:pt>
                <c:pt idx="304">
                  <c:v>0.14280000000000001</c:v>
                </c:pt>
                <c:pt idx="305">
                  <c:v>0.1429</c:v>
                </c:pt>
                <c:pt idx="306">
                  <c:v>0.14299999999999999</c:v>
                </c:pt>
                <c:pt idx="307">
                  <c:v>0.1431</c:v>
                </c:pt>
                <c:pt idx="308">
                  <c:v>0.14330000000000001</c:v>
                </c:pt>
                <c:pt idx="309">
                  <c:v>0.1434</c:v>
                </c:pt>
                <c:pt idx="310">
                  <c:v>0.14349999999999999</c:v>
                </c:pt>
                <c:pt idx="311">
                  <c:v>0.14360000000000001</c:v>
                </c:pt>
                <c:pt idx="312">
                  <c:v>0.14369999999999999</c:v>
                </c:pt>
                <c:pt idx="313">
                  <c:v>0.14380000000000001</c:v>
                </c:pt>
                <c:pt idx="314">
                  <c:v>0.1439</c:v>
                </c:pt>
                <c:pt idx="315">
                  <c:v>0.14410000000000001</c:v>
                </c:pt>
                <c:pt idx="316">
                  <c:v>0.14419999999999999</c:v>
                </c:pt>
                <c:pt idx="317">
                  <c:v>0.14430000000000001</c:v>
                </c:pt>
                <c:pt idx="318">
                  <c:v>0.14449999999999999</c:v>
                </c:pt>
                <c:pt idx="319">
                  <c:v>0.14460000000000001</c:v>
                </c:pt>
                <c:pt idx="320">
                  <c:v>0.1447</c:v>
                </c:pt>
                <c:pt idx="321">
                  <c:v>0.1447</c:v>
                </c:pt>
                <c:pt idx="322">
                  <c:v>0.1447</c:v>
                </c:pt>
                <c:pt idx="323">
                  <c:v>0.14460000000000001</c:v>
                </c:pt>
                <c:pt idx="324">
                  <c:v>0.1447</c:v>
                </c:pt>
                <c:pt idx="325">
                  <c:v>0.1447</c:v>
                </c:pt>
                <c:pt idx="326">
                  <c:v>0.1447</c:v>
                </c:pt>
                <c:pt idx="327">
                  <c:v>0.1447</c:v>
                </c:pt>
                <c:pt idx="328">
                  <c:v>0.14480000000000001</c:v>
                </c:pt>
                <c:pt idx="329">
                  <c:v>0.14480000000000001</c:v>
                </c:pt>
                <c:pt idx="330">
                  <c:v>0.14480000000000001</c:v>
                </c:pt>
                <c:pt idx="331">
                  <c:v>0.1449</c:v>
                </c:pt>
                <c:pt idx="332">
                  <c:v>0.1449</c:v>
                </c:pt>
                <c:pt idx="333">
                  <c:v>0.14499999999999999</c:v>
                </c:pt>
                <c:pt idx="334">
                  <c:v>0.14499999999999999</c:v>
                </c:pt>
                <c:pt idx="335">
                  <c:v>0.14499999999999999</c:v>
                </c:pt>
                <c:pt idx="336">
                  <c:v>0.14510000000000001</c:v>
                </c:pt>
                <c:pt idx="337">
                  <c:v>0.1449</c:v>
                </c:pt>
                <c:pt idx="338">
                  <c:v>0.1447</c:v>
                </c:pt>
                <c:pt idx="339">
                  <c:v>0.14449999999999999</c:v>
                </c:pt>
                <c:pt idx="340">
                  <c:v>0.1444</c:v>
                </c:pt>
                <c:pt idx="341">
                  <c:v>0.14419999999999999</c:v>
                </c:pt>
                <c:pt idx="342">
                  <c:v>0.14410000000000001</c:v>
                </c:pt>
                <c:pt idx="343">
                  <c:v>0.1439</c:v>
                </c:pt>
                <c:pt idx="344">
                  <c:v>0.1439</c:v>
                </c:pt>
                <c:pt idx="345">
                  <c:v>0.14380000000000001</c:v>
                </c:pt>
                <c:pt idx="346">
                  <c:v>0.14369999999999999</c:v>
                </c:pt>
                <c:pt idx="347">
                  <c:v>0.14349999999999999</c:v>
                </c:pt>
                <c:pt idx="348">
                  <c:v>0.1434</c:v>
                </c:pt>
                <c:pt idx="349">
                  <c:v>0.14330000000000001</c:v>
                </c:pt>
                <c:pt idx="350">
                  <c:v>0.14319999999999999</c:v>
                </c:pt>
                <c:pt idx="351">
                  <c:v>0.1431</c:v>
                </c:pt>
                <c:pt idx="352">
                  <c:v>0.1429</c:v>
                </c:pt>
                <c:pt idx="353">
                  <c:v>0.14269999999999999</c:v>
                </c:pt>
                <c:pt idx="354">
                  <c:v>0.14249999999999999</c:v>
                </c:pt>
                <c:pt idx="355">
                  <c:v>0.1424</c:v>
                </c:pt>
                <c:pt idx="356">
                  <c:v>0.14219999999999999</c:v>
                </c:pt>
                <c:pt idx="357">
                  <c:v>0.14199999999999999</c:v>
                </c:pt>
                <c:pt idx="358">
                  <c:v>0.1419</c:v>
                </c:pt>
                <c:pt idx="359">
                  <c:v>0.1419</c:v>
                </c:pt>
                <c:pt idx="360">
                  <c:v>0.14180000000000001</c:v>
                </c:pt>
                <c:pt idx="361">
                  <c:v>0.14180000000000001</c:v>
                </c:pt>
                <c:pt idx="362">
                  <c:v>0.14180000000000001</c:v>
                </c:pt>
                <c:pt idx="363">
                  <c:v>0.14169999999999999</c:v>
                </c:pt>
                <c:pt idx="364">
                  <c:v>0.1416</c:v>
                </c:pt>
                <c:pt idx="365">
                  <c:v>0.14149999999999999</c:v>
                </c:pt>
                <c:pt idx="366">
                  <c:v>0.14149999999999999</c:v>
                </c:pt>
                <c:pt idx="367">
                  <c:v>0.14149999999999999</c:v>
                </c:pt>
                <c:pt idx="368">
                  <c:v>0.1414</c:v>
                </c:pt>
                <c:pt idx="369">
                  <c:v>0.14130000000000001</c:v>
                </c:pt>
                <c:pt idx="370">
                  <c:v>0.14119999999999999</c:v>
                </c:pt>
                <c:pt idx="371">
                  <c:v>0.14099999999999999</c:v>
                </c:pt>
                <c:pt idx="372">
                  <c:v>0.14099999999999999</c:v>
                </c:pt>
                <c:pt idx="373">
                  <c:v>0.14099999999999999</c:v>
                </c:pt>
                <c:pt idx="374">
                  <c:v>0.1409</c:v>
                </c:pt>
                <c:pt idx="375">
                  <c:v>0.1409</c:v>
                </c:pt>
                <c:pt idx="376">
                  <c:v>0.14080000000000001</c:v>
                </c:pt>
                <c:pt idx="377">
                  <c:v>0.14080000000000001</c:v>
                </c:pt>
                <c:pt idx="378">
                  <c:v>0.14069999999999999</c:v>
                </c:pt>
                <c:pt idx="379">
                  <c:v>0.14069999999999999</c:v>
                </c:pt>
                <c:pt idx="380">
                  <c:v>0.14080000000000001</c:v>
                </c:pt>
                <c:pt idx="381">
                  <c:v>0.14069999999999999</c:v>
                </c:pt>
                <c:pt idx="382">
                  <c:v>0.14069999999999999</c:v>
                </c:pt>
                <c:pt idx="383">
                  <c:v>0.14069999999999999</c:v>
                </c:pt>
                <c:pt idx="384">
                  <c:v>0.14069999999999999</c:v>
                </c:pt>
                <c:pt idx="385">
                  <c:v>0.14069999999999999</c:v>
                </c:pt>
                <c:pt idx="386">
                  <c:v>0.14069999999999999</c:v>
                </c:pt>
                <c:pt idx="387">
                  <c:v>0.14069999999999999</c:v>
                </c:pt>
                <c:pt idx="388">
                  <c:v>0.14069999999999999</c:v>
                </c:pt>
                <c:pt idx="389">
                  <c:v>0.14080000000000001</c:v>
                </c:pt>
                <c:pt idx="390">
                  <c:v>0.14080000000000001</c:v>
                </c:pt>
                <c:pt idx="391">
                  <c:v>0.1409</c:v>
                </c:pt>
                <c:pt idx="392">
                  <c:v>0.14099999999999999</c:v>
                </c:pt>
                <c:pt idx="393">
                  <c:v>0.14099999999999999</c:v>
                </c:pt>
                <c:pt idx="394">
                  <c:v>0.1411</c:v>
                </c:pt>
                <c:pt idx="395">
                  <c:v>0.1411</c:v>
                </c:pt>
                <c:pt idx="396">
                  <c:v>0.14119999999999999</c:v>
                </c:pt>
                <c:pt idx="397">
                  <c:v>0.14130000000000001</c:v>
                </c:pt>
                <c:pt idx="398">
                  <c:v>0.14130000000000001</c:v>
                </c:pt>
                <c:pt idx="399">
                  <c:v>0.14130000000000001</c:v>
                </c:pt>
                <c:pt idx="400">
                  <c:v>0.1414</c:v>
                </c:pt>
                <c:pt idx="401">
                  <c:v>0.14130000000000001</c:v>
                </c:pt>
                <c:pt idx="402">
                  <c:v>0.1414</c:v>
                </c:pt>
                <c:pt idx="403">
                  <c:v>0.1414</c:v>
                </c:pt>
                <c:pt idx="404">
                  <c:v>0.1414</c:v>
                </c:pt>
                <c:pt idx="405">
                  <c:v>0.14149999999999999</c:v>
                </c:pt>
                <c:pt idx="406">
                  <c:v>0.14149999999999999</c:v>
                </c:pt>
                <c:pt idx="407">
                  <c:v>0.14149999999999999</c:v>
                </c:pt>
                <c:pt idx="408">
                  <c:v>0.14149999999999999</c:v>
                </c:pt>
                <c:pt idx="409">
                  <c:v>0.14149999999999999</c:v>
                </c:pt>
                <c:pt idx="410">
                  <c:v>0.14149999999999999</c:v>
                </c:pt>
                <c:pt idx="411">
                  <c:v>0.14149999999999999</c:v>
                </c:pt>
                <c:pt idx="412">
                  <c:v>0.1416</c:v>
                </c:pt>
                <c:pt idx="413">
                  <c:v>0.14169999999999999</c:v>
                </c:pt>
                <c:pt idx="414">
                  <c:v>0.14180000000000001</c:v>
                </c:pt>
                <c:pt idx="415">
                  <c:v>0.14180000000000001</c:v>
                </c:pt>
                <c:pt idx="416">
                  <c:v>0.14180000000000001</c:v>
                </c:pt>
                <c:pt idx="417">
                  <c:v>0.1419</c:v>
                </c:pt>
                <c:pt idx="418">
                  <c:v>0.14199999999999999</c:v>
                </c:pt>
                <c:pt idx="419">
                  <c:v>0.1421</c:v>
                </c:pt>
                <c:pt idx="420">
                  <c:v>0.14230000000000001</c:v>
                </c:pt>
                <c:pt idx="421">
                  <c:v>0.1424</c:v>
                </c:pt>
                <c:pt idx="422">
                  <c:v>0.1426</c:v>
                </c:pt>
                <c:pt idx="423">
                  <c:v>0.14269999999999999</c:v>
                </c:pt>
                <c:pt idx="424">
                  <c:v>0.14299999999999999</c:v>
                </c:pt>
                <c:pt idx="425">
                  <c:v>0.14330000000000001</c:v>
                </c:pt>
                <c:pt idx="426">
                  <c:v>0.14360000000000001</c:v>
                </c:pt>
                <c:pt idx="427">
                  <c:v>0.14369999999999999</c:v>
                </c:pt>
                <c:pt idx="428">
                  <c:v>0.1439</c:v>
                </c:pt>
                <c:pt idx="429">
                  <c:v>0.14419999999999999</c:v>
                </c:pt>
                <c:pt idx="430">
                  <c:v>0.1444</c:v>
                </c:pt>
                <c:pt idx="431">
                  <c:v>0.1447</c:v>
                </c:pt>
                <c:pt idx="432">
                  <c:v>0.1449</c:v>
                </c:pt>
                <c:pt idx="433">
                  <c:v>0.1452</c:v>
                </c:pt>
                <c:pt idx="434">
                  <c:v>0.1454</c:v>
                </c:pt>
                <c:pt idx="435">
                  <c:v>0.1457</c:v>
                </c:pt>
                <c:pt idx="436">
                  <c:v>0.14610000000000001</c:v>
                </c:pt>
                <c:pt idx="437">
                  <c:v>0.14630000000000001</c:v>
                </c:pt>
                <c:pt idx="438">
                  <c:v>0.14660000000000001</c:v>
                </c:pt>
                <c:pt idx="439">
                  <c:v>0.14680000000000001</c:v>
                </c:pt>
                <c:pt idx="440">
                  <c:v>0.14710000000000001</c:v>
                </c:pt>
                <c:pt idx="441">
                  <c:v>0.14729999999999999</c:v>
                </c:pt>
                <c:pt idx="442">
                  <c:v>0.14760000000000001</c:v>
                </c:pt>
                <c:pt idx="443">
                  <c:v>0.1479</c:v>
                </c:pt>
                <c:pt idx="444">
                  <c:v>0.1482</c:v>
                </c:pt>
                <c:pt idx="445">
                  <c:v>0.1484</c:v>
                </c:pt>
                <c:pt idx="446">
                  <c:v>0.14849999999999999</c:v>
                </c:pt>
                <c:pt idx="447">
                  <c:v>0.1487</c:v>
                </c:pt>
                <c:pt idx="448">
                  <c:v>0.1489</c:v>
                </c:pt>
                <c:pt idx="449">
                  <c:v>0.14910000000000001</c:v>
                </c:pt>
                <c:pt idx="450">
                  <c:v>0.14929999999999999</c:v>
                </c:pt>
                <c:pt idx="451">
                  <c:v>0.14940000000000001</c:v>
                </c:pt>
                <c:pt idx="452">
                  <c:v>0.14960000000000001</c:v>
                </c:pt>
                <c:pt idx="453">
                  <c:v>0.14979999999999999</c:v>
                </c:pt>
                <c:pt idx="454">
                  <c:v>0.14990000000000001</c:v>
                </c:pt>
                <c:pt idx="455">
                  <c:v>0.15</c:v>
                </c:pt>
                <c:pt idx="456">
                  <c:v>0.1502</c:v>
                </c:pt>
                <c:pt idx="457">
                  <c:v>0.15029999999999999</c:v>
                </c:pt>
                <c:pt idx="458">
                  <c:v>0.15040000000000001</c:v>
                </c:pt>
                <c:pt idx="459">
                  <c:v>0.15049999999999999</c:v>
                </c:pt>
                <c:pt idx="460">
                  <c:v>0.15060000000000001</c:v>
                </c:pt>
                <c:pt idx="461">
                  <c:v>0.1507</c:v>
                </c:pt>
                <c:pt idx="462">
                  <c:v>0.15079999999999999</c:v>
                </c:pt>
                <c:pt idx="463">
                  <c:v>0.15079999999999999</c:v>
                </c:pt>
                <c:pt idx="464">
                  <c:v>0.15090000000000001</c:v>
                </c:pt>
                <c:pt idx="465">
                  <c:v>0.151</c:v>
                </c:pt>
                <c:pt idx="466">
                  <c:v>0.15110000000000001</c:v>
                </c:pt>
                <c:pt idx="467">
                  <c:v>0.15110000000000001</c:v>
                </c:pt>
                <c:pt idx="468">
                  <c:v>0.1512</c:v>
                </c:pt>
                <c:pt idx="469">
                  <c:v>0.1512</c:v>
                </c:pt>
                <c:pt idx="470">
                  <c:v>0.15129999999999999</c:v>
                </c:pt>
                <c:pt idx="471">
                  <c:v>0.15140000000000001</c:v>
                </c:pt>
                <c:pt idx="472">
                  <c:v>0.15140000000000001</c:v>
                </c:pt>
                <c:pt idx="473">
                  <c:v>0.15140000000000001</c:v>
                </c:pt>
                <c:pt idx="474">
                  <c:v>0.1515</c:v>
                </c:pt>
                <c:pt idx="475">
                  <c:v>0.1515</c:v>
                </c:pt>
                <c:pt idx="476">
                  <c:v>0.1515</c:v>
                </c:pt>
                <c:pt idx="477">
                  <c:v>0.1515</c:v>
                </c:pt>
                <c:pt idx="478">
                  <c:v>0.1515</c:v>
                </c:pt>
                <c:pt idx="479">
                  <c:v>0.1515</c:v>
                </c:pt>
                <c:pt idx="480">
                  <c:v>0.15160000000000001</c:v>
                </c:pt>
                <c:pt idx="481">
                  <c:v>0.15179999999999999</c:v>
                </c:pt>
                <c:pt idx="482">
                  <c:v>0.15179999999999999</c:v>
                </c:pt>
                <c:pt idx="483">
                  <c:v>0.15190000000000001</c:v>
                </c:pt>
                <c:pt idx="484">
                  <c:v>0.152</c:v>
                </c:pt>
                <c:pt idx="485">
                  <c:v>0.1522</c:v>
                </c:pt>
                <c:pt idx="486">
                  <c:v>0.1525</c:v>
                </c:pt>
                <c:pt idx="487">
                  <c:v>0.15279999999999999</c:v>
                </c:pt>
                <c:pt idx="488">
                  <c:v>0.153</c:v>
                </c:pt>
                <c:pt idx="489">
                  <c:v>0.1532</c:v>
                </c:pt>
                <c:pt idx="490">
                  <c:v>0.15329999999999999</c:v>
                </c:pt>
                <c:pt idx="491">
                  <c:v>0.1535</c:v>
                </c:pt>
                <c:pt idx="492">
                  <c:v>0.15359999999999999</c:v>
                </c:pt>
                <c:pt idx="493">
                  <c:v>0.1537</c:v>
                </c:pt>
                <c:pt idx="494">
                  <c:v>0.15390000000000001</c:v>
                </c:pt>
                <c:pt idx="495">
                  <c:v>0.154</c:v>
                </c:pt>
                <c:pt idx="496">
                  <c:v>0.1542</c:v>
                </c:pt>
                <c:pt idx="497">
                  <c:v>0.15429999999999999</c:v>
                </c:pt>
                <c:pt idx="498">
                  <c:v>0.15459999999999999</c:v>
                </c:pt>
                <c:pt idx="499">
                  <c:v>0.15490000000000001</c:v>
                </c:pt>
                <c:pt idx="500">
                  <c:v>0.1552</c:v>
                </c:pt>
                <c:pt idx="501">
                  <c:v>0.15540000000000001</c:v>
                </c:pt>
                <c:pt idx="502">
                  <c:v>0.15559999999999999</c:v>
                </c:pt>
                <c:pt idx="503">
                  <c:v>0.15590000000000001</c:v>
                </c:pt>
                <c:pt idx="504">
                  <c:v>0.156</c:v>
                </c:pt>
                <c:pt idx="505">
                  <c:v>0.15620000000000001</c:v>
                </c:pt>
                <c:pt idx="506">
                  <c:v>0.15629999999999999</c:v>
                </c:pt>
                <c:pt idx="507">
                  <c:v>0.15629999999999999</c:v>
                </c:pt>
                <c:pt idx="508">
                  <c:v>0.15629999999999999</c:v>
                </c:pt>
                <c:pt idx="509">
                  <c:v>0.15629999999999999</c:v>
                </c:pt>
                <c:pt idx="510">
                  <c:v>0.1565</c:v>
                </c:pt>
                <c:pt idx="511">
                  <c:v>0.15659999999999999</c:v>
                </c:pt>
                <c:pt idx="512">
                  <c:v>0.15670000000000001</c:v>
                </c:pt>
                <c:pt idx="513">
                  <c:v>0.15690000000000001</c:v>
                </c:pt>
                <c:pt idx="514">
                  <c:v>0.157</c:v>
                </c:pt>
                <c:pt idx="515">
                  <c:v>0.15720000000000001</c:v>
                </c:pt>
                <c:pt idx="516">
                  <c:v>0.1573</c:v>
                </c:pt>
                <c:pt idx="517">
                  <c:v>0.1575</c:v>
                </c:pt>
                <c:pt idx="518">
                  <c:v>0.15759999999999999</c:v>
                </c:pt>
                <c:pt idx="519">
                  <c:v>0.15759999999999999</c:v>
                </c:pt>
                <c:pt idx="520">
                  <c:v>0.15759999999999999</c:v>
                </c:pt>
                <c:pt idx="521">
                  <c:v>0.15759999999999999</c:v>
                </c:pt>
                <c:pt idx="522">
                  <c:v>0.15759999999999999</c:v>
                </c:pt>
                <c:pt idx="523">
                  <c:v>0.15759999999999999</c:v>
                </c:pt>
                <c:pt idx="524">
                  <c:v>0.15759999999999999</c:v>
                </c:pt>
                <c:pt idx="525">
                  <c:v>0.15759999999999999</c:v>
                </c:pt>
                <c:pt idx="526">
                  <c:v>0.15759999999999999</c:v>
                </c:pt>
                <c:pt idx="527">
                  <c:v>0.15759999999999999</c:v>
                </c:pt>
                <c:pt idx="528">
                  <c:v>0.1575</c:v>
                </c:pt>
                <c:pt idx="529">
                  <c:v>0.15740000000000001</c:v>
                </c:pt>
                <c:pt idx="530">
                  <c:v>0.1573</c:v>
                </c:pt>
                <c:pt idx="531">
                  <c:v>0.15720000000000001</c:v>
                </c:pt>
                <c:pt idx="532">
                  <c:v>0.157</c:v>
                </c:pt>
                <c:pt idx="533">
                  <c:v>0.15690000000000001</c:v>
                </c:pt>
                <c:pt idx="534">
                  <c:v>0.15670000000000001</c:v>
                </c:pt>
                <c:pt idx="535">
                  <c:v>0.15659999999999999</c:v>
                </c:pt>
                <c:pt idx="536">
                  <c:v>0.1565</c:v>
                </c:pt>
                <c:pt idx="537">
                  <c:v>0.15629999999999999</c:v>
                </c:pt>
                <c:pt idx="538">
                  <c:v>0.15620000000000001</c:v>
                </c:pt>
                <c:pt idx="539">
                  <c:v>0.15609999999999999</c:v>
                </c:pt>
                <c:pt idx="540">
                  <c:v>0.15590000000000001</c:v>
                </c:pt>
                <c:pt idx="541">
                  <c:v>0.15579999999999999</c:v>
                </c:pt>
                <c:pt idx="542">
                  <c:v>0.15570000000000001</c:v>
                </c:pt>
                <c:pt idx="543">
                  <c:v>0.15559999999999999</c:v>
                </c:pt>
                <c:pt idx="544">
                  <c:v>0.1555</c:v>
                </c:pt>
                <c:pt idx="545">
                  <c:v>0.15529999999999999</c:v>
                </c:pt>
                <c:pt idx="546">
                  <c:v>0.1552</c:v>
                </c:pt>
                <c:pt idx="547">
                  <c:v>0.155</c:v>
                </c:pt>
                <c:pt idx="548">
                  <c:v>0.15490000000000001</c:v>
                </c:pt>
                <c:pt idx="549">
                  <c:v>0.15490000000000001</c:v>
                </c:pt>
                <c:pt idx="550">
                  <c:v>0.15479999999999999</c:v>
                </c:pt>
                <c:pt idx="551">
                  <c:v>0.1547</c:v>
                </c:pt>
                <c:pt idx="552">
                  <c:v>0.1547</c:v>
                </c:pt>
                <c:pt idx="553">
                  <c:v>0.15459999999999999</c:v>
                </c:pt>
                <c:pt idx="554">
                  <c:v>0.1545</c:v>
                </c:pt>
                <c:pt idx="555">
                  <c:v>0.15429999999999999</c:v>
                </c:pt>
                <c:pt idx="556">
                  <c:v>0.1542</c:v>
                </c:pt>
                <c:pt idx="557">
                  <c:v>0.15409999999999999</c:v>
                </c:pt>
                <c:pt idx="558">
                  <c:v>0.154</c:v>
                </c:pt>
                <c:pt idx="559">
                  <c:v>0.154</c:v>
                </c:pt>
                <c:pt idx="560">
                  <c:v>0.154</c:v>
                </c:pt>
                <c:pt idx="561">
                  <c:v>0.15390000000000001</c:v>
                </c:pt>
                <c:pt idx="562">
                  <c:v>0.15390000000000001</c:v>
                </c:pt>
                <c:pt idx="563">
                  <c:v>0.15379999999999999</c:v>
                </c:pt>
                <c:pt idx="564">
                  <c:v>0.1537</c:v>
                </c:pt>
                <c:pt idx="565">
                  <c:v>0.1537</c:v>
                </c:pt>
                <c:pt idx="566">
                  <c:v>0.1537</c:v>
                </c:pt>
                <c:pt idx="567">
                  <c:v>0.15359999999999999</c:v>
                </c:pt>
                <c:pt idx="568">
                  <c:v>0.1535</c:v>
                </c:pt>
                <c:pt idx="569">
                  <c:v>0.1535</c:v>
                </c:pt>
                <c:pt idx="570">
                  <c:v>0.1535</c:v>
                </c:pt>
                <c:pt idx="571">
                  <c:v>0.1535</c:v>
                </c:pt>
                <c:pt idx="572">
                  <c:v>0.1535</c:v>
                </c:pt>
                <c:pt idx="573">
                  <c:v>0.15340000000000001</c:v>
                </c:pt>
                <c:pt idx="574">
                  <c:v>0.15340000000000001</c:v>
                </c:pt>
                <c:pt idx="575">
                  <c:v>0.15340000000000001</c:v>
                </c:pt>
                <c:pt idx="576">
                  <c:v>0.15340000000000001</c:v>
                </c:pt>
                <c:pt idx="577">
                  <c:v>0.15340000000000001</c:v>
                </c:pt>
                <c:pt idx="578">
                  <c:v>0.15340000000000001</c:v>
                </c:pt>
                <c:pt idx="579">
                  <c:v>0.1535</c:v>
                </c:pt>
                <c:pt idx="580">
                  <c:v>0.15340000000000001</c:v>
                </c:pt>
                <c:pt idx="581">
                  <c:v>0.1535</c:v>
                </c:pt>
                <c:pt idx="582">
                  <c:v>0.15340000000000001</c:v>
                </c:pt>
                <c:pt idx="583">
                  <c:v>0.15329999999999999</c:v>
                </c:pt>
                <c:pt idx="584">
                  <c:v>0.15329999999999999</c:v>
                </c:pt>
                <c:pt idx="585">
                  <c:v>0.15310000000000001</c:v>
                </c:pt>
                <c:pt idx="586">
                  <c:v>0.15310000000000001</c:v>
                </c:pt>
                <c:pt idx="587">
                  <c:v>0.15310000000000001</c:v>
                </c:pt>
                <c:pt idx="588">
                  <c:v>0.1532</c:v>
                </c:pt>
                <c:pt idx="589">
                  <c:v>0.15310000000000001</c:v>
                </c:pt>
                <c:pt idx="590">
                  <c:v>0.15310000000000001</c:v>
                </c:pt>
                <c:pt idx="591">
                  <c:v>0.153</c:v>
                </c:pt>
                <c:pt idx="592">
                  <c:v>0.153</c:v>
                </c:pt>
                <c:pt idx="593">
                  <c:v>0.15290000000000001</c:v>
                </c:pt>
                <c:pt idx="594">
                  <c:v>0.15290000000000001</c:v>
                </c:pt>
                <c:pt idx="595">
                  <c:v>0.15290000000000001</c:v>
                </c:pt>
                <c:pt idx="596">
                  <c:v>0.15290000000000001</c:v>
                </c:pt>
                <c:pt idx="597">
                  <c:v>0.15290000000000001</c:v>
                </c:pt>
                <c:pt idx="598">
                  <c:v>0.15290000000000001</c:v>
                </c:pt>
                <c:pt idx="599">
                  <c:v>0.15290000000000001</c:v>
                </c:pt>
                <c:pt idx="600">
                  <c:v>0.15279999999999999</c:v>
                </c:pt>
                <c:pt idx="601">
                  <c:v>0.1527</c:v>
                </c:pt>
                <c:pt idx="602">
                  <c:v>0.15260000000000001</c:v>
                </c:pt>
                <c:pt idx="603">
                  <c:v>0.15260000000000001</c:v>
                </c:pt>
                <c:pt idx="604">
                  <c:v>0.1527</c:v>
                </c:pt>
                <c:pt idx="605">
                  <c:v>0.15260000000000001</c:v>
                </c:pt>
                <c:pt idx="606">
                  <c:v>0.15260000000000001</c:v>
                </c:pt>
                <c:pt idx="607">
                  <c:v>0.15260000000000001</c:v>
                </c:pt>
                <c:pt idx="608">
                  <c:v>0.1525</c:v>
                </c:pt>
                <c:pt idx="609">
                  <c:v>0.15229999999999999</c:v>
                </c:pt>
                <c:pt idx="610">
                  <c:v>0.15229999999999999</c:v>
                </c:pt>
                <c:pt idx="611">
                  <c:v>0.15229999999999999</c:v>
                </c:pt>
                <c:pt idx="612">
                  <c:v>0.15229999999999999</c:v>
                </c:pt>
                <c:pt idx="613">
                  <c:v>0.15240000000000001</c:v>
                </c:pt>
                <c:pt idx="614">
                  <c:v>0.1525</c:v>
                </c:pt>
                <c:pt idx="615">
                  <c:v>0.15260000000000001</c:v>
                </c:pt>
                <c:pt idx="616">
                  <c:v>0.1527</c:v>
                </c:pt>
                <c:pt idx="617">
                  <c:v>0.1527</c:v>
                </c:pt>
                <c:pt idx="618">
                  <c:v>0.15279999999999999</c:v>
                </c:pt>
                <c:pt idx="619">
                  <c:v>0.15279999999999999</c:v>
                </c:pt>
                <c:pt idx="620">
                  <c:v>0.153</c:v>
                </c:pt>
                <c:pt idx="621">
                  <c:v>0.153</c:v>
                </c:pt>
                <c:pt idx="622">
                  <c:v>0.1532</c:v>
                </c:pt>
                <c:pt idx="623">
                  <c:v>0.15329999999999999</c:v>
                </c:pt>
                <c:pt idx="624">
                  <c:v>0.15340000000000001</c:v>
                </c:pt>
                <c:pt idx="625">
                  <c:v>0.15359999999999999</c:v>
                </c:pt>
                <c:pt idx="626">
                  <c:v>0.15379999999999999</c:v>
                </c:pt>
                <c:pt idx="627">
                  <c:v>0.154</c:v>
                </c:pt>
                <c:pt idx="628">
                  <c:v>0.1542</c:v>
                </c:pt>
                <c:pt idx="629">
                  <c:v>0.1545</c:v>
                </c:pt>
                <c:pt idx="630">
                  <c:v>0.15479999999999999</c:v>
                </c:pt>
                <c:pt idx="631">
                  <c:v>0.155</c:v>
                </c:pt>
                <c:pt idx="632">
                  <c:v>0.1552</c:v>
                </c:pt>
                <c:pt idx="633">
                  <c:v>0.15540000000000001</c:v>
                </c:pt>
                <c:pt idx="634">
                  <c:v>0.1555</c:v>
                </c:pt>
                <c:pt idx="635">
                  <c:v>0.1555</c:v>
                </c:pt>
                <c:pt idx="636">
                  <c:v>0.15559999999999999</c:v>
                </c:pt>
                <c:pt idx="637">
                  <c:v>0.15570000000000001</c:v>
                </c:pt>
                <c:pt idx="638">
                  <c:v>0.15570000000000001</c:v>
                </c:pt>
                <c:pt idx="639">
                  <c:v>0.15579999999999999</c:v>
                </c:pt>
                <c:pt idx="640">
                  <c:v>0.15579999999999999</c:v>
                </c:pt>
                <c:pt idx="641">
                  <c:v>0.15590000000000001</c:v>
                </c:pt>
                <c:pt idx="642">
                  <c:v>0.15590000000000001</c:v>
                </c:pt>
                <c:pt idx="643">
                  <c:v>0.156</c:v>
                </c:pt>
                <c:pt idx="644">
                  <c:v>0.156</c:v>
                </c:pt>
                <c:pt idx="645">
                  <c:v>0.156</c:v>
                </c:pt>
                <c:pt idx="646">
                  <c:v>0.15590000000000001</c:v>
                </c:pt>
                <c:pt idx="647">
                  <c:v>0.15579999999999999</c:v>
                </c:pt>
                <c:pt idx="648">
                  <c:v>0.15559999999999999</c:v>
                </c:pt>
                <c:pt idx="649">
                  <c:v>0.15559999999999999</c:v>
                </c:pt>
                <c:pt idx="650">
                  <c:v>0.15540000000000001</c:v>
                </c:pt>
                <c:pt idx="651">
                  <c:v>0.1552</c:v>
                </c:pt>
                <c:pt idx="652">
                  <c:v>0.1552</c:v>
                </c:pt>
                <c:pt idx="653">
                  <c:v>0.155</c:v>
                </c:pt>
                <c:pt idx="654">
                  <c:v>0.15490000000000001</c:v>
                </c:pt>
                <c:pt idx="655">
                  <c:v>0.15479999999999999</c:v>
                </c:pt>
                <c:pt idx="656">
                  <c:v>0.1547</c:v>
                </c:pt>
                <c:pt idx="657">
                  <c:v>0.15459999999999999</c:v>
                </c:pt>
                <c:pt idx="658">
                  <c:v>0.1545</c:v>
                </c:pt>
                <c:pt idx="659">
                  <c:v>0.15440000000000001</c:v>
                </c:pt>
                <c:pt idx="660">
                  <c:v>0.15429999999999999</c:v>
                </c:pt>
                <c:pt idx="661">
                  <c:v>0.1542</c:v>
                </c:pt>
                <c:pt idx="662">
                  <c:v>0.1542</c:v>
                </c:pt>
                <c:pt idx="663">
                  <c:v>0.15409999999999999</c:v>
                </c:pt>
                <c:pt idx="664">
                  <c:v>0.15390000000000001</c:v>
                </c:pt>
                <c:pt idx="665">
                  <c:v>0.15390000000000001</c:v>
                </c:pt>
                <c:pt idx="666">
                  <c:v>0.15390000000000001</c:v>
                </c:pt>
                <c:pt idx="667">
                  <c:v>0.1537</c:v>
                </c:pt>
                <c:pt idx="668">
                  <c:v>0.1537</c:v>
                </c:pt>
                <c:pt idx="669">
                  <c:v>0.1537</c:v>
                </c:pt>
                <c:pt idx="670">
                  <c:v>0.1537</c:v>
                </c:pt>
                <c:pt idx="671">
                  <c:v>0.15359999999999999</c:v>
                </c:pt>
                <c:pt idx="672">
                  <c:v>0.15359999999999999</c:v>
                </c:pt>
                <c:pt idx="673">
                  <c:v>0.1535</c:v>
                </c:pt>
                <c:pt idx="674">
                  <c:v>0.15359999999999999</c:v>
                </c:pt>
                <c:pt idx="675">
                  <c:v>0.1535</c:v>
                </c:pt>
                <c:pt idx="676">
                  <c:v>0.1535</c:v>
                </c:pt>
                <c:pt idx="677">
                  <c:v>0.1535</c:v>
                </c:pt>
                <c:pt idx="678">
                  <c:v>0.1535</c:v>
                </c:pt>
                <c:pt idx="679">
                  <c:v>0.15359999999999999</c:v>
                </c:pt>
                <c:pt idx="680">
                  <c:v>0.1537</c:v>
                </c:pt>
                <c:pt idx="681">
                  <c:v>0.15390000000000001</c:v>
                </c:pt>
                <c:pt idx="682">
                  <c:v>0.15390000000000001</c:v>
                </c:pt>
                <c:pt idx="683">
                  <c:v>0.154</c:v>
                </c:pt>
              </c:numCache>
            </c:numRef>
          </c:val>
          <c:smooth val="0"/>
          <c:extLst>
            <c:ext xmlns:c16="http://schemas.microsoft.com/office/drawing/2014/chart" uri="{C3380CC4-5D6E-409C-BE32-E72D297353CC}">
              <c16:uniqueId val="{00000004-598C-4EFA-9829-B1A8B44ABCC8}"/>
            </c:ext>
          </c:extLst>
        </c:ser>
        <c:ser>
          <c:idx val="2"/>
          <c:order val="2"/>
          <c:tx>
            <c:strRef>
              <c:f>'36'!$K$8</c:f>
              <c:strCache>
                <c:ptCount val="1"/>
                <c:pt idx="0">
                  <c:v>9 місяців</c:v>
                </c:pt>
              </c:strCache>
            </c:strRef>
          </c:tx>
          <c:spPr>
            <a:ln w="25400" cmpd="sng">
              <a:solidFill>
                <a:srgbClr val="005591"/>
              </a:solidFill>
              <a:prstDash val="solid"/>
            </a:ln>
          </c:spPr>
          <c:marker>
            <c:symbol val="none"/>
          </c:marker>
          <c:dLbls>
            <c:dLbl>
              <c:idx val="683"/>
              <c:layout>
                <c:manualLayout>
                  <c:x val="-4.583333333333333E-2"/>
                  <c:y val="-5.229325536273297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598C-4EFA-9829-B1A8B44ABCC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36'!$H$10:$H$693</c:f>
              <c:numCache>
                <c:formatCode>m/d/yyyy</c:formatCode>
                <c:ptCount val="684"/>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pt idx="620">
                  <c:v>43648</c:v>
                </c:pt>
                <c:pt idx="621">
                  <c:v>43649</c:v>
                </c:pt>
                <c:pt idx="622">
                  <c:v>43650</c:v>
                </c:pt>
                <c:pt idx="623">
                  <c:v>43651</c:v>
                </c:pt>
                <c:pt idx="624">
                  <c:v>43654</c:v>
                </c:pt>
                <c:pt idx="625">
                  <c:v>43655</c:v>
                </c:pt>
                <c:pt idx="626">
                  <c:v>43656</c:v>
                </c:pt>
                <c:pt idx="627">
                  <c:v>43657</c:v>
                </c:pt>
                <c:pt idx="628">
                  <c:v>43658</c:v>
                </c:pt>
                <c:pt idx="629">
                  <c:v>43661</c:v>
                </c:pt>
                <c:pt idx="630">
                  <c:v>43662</c:v>
                </c:pt>
                <c:pt idx="631">
                  <c:v>43663</c:v>
                </c:pt>
                <c:pt idx="632">
                  <c:v>43664</c:v>
                </c:pt>
                <c:pt idx="633">
                  <c:v>43665</c:v>
                </c:pt>
                <c:pt idx="634">
                  <c:v>43668</c:v>
                </c:pt>
                <c:pt idx="635">
                  <c:v>43669</c:v>
                </c:pt>
                <c:pt idx="636">
                  <c:v>43670</c:v>
                </c:pt>
                <c:pt idx="637">
                  <c:v>43671</c:v>
                </c:pt>
                <c:pt idx="638">
                  <c:v>43672</c:v>
                </c:pt>
                <c:pt idx="639">
                  <c:v>43675</c:v>
                </c:pt>
                <c:pt idx="640">
                  <c:v>43676</c:v>
                </c:pt>
                <c:pt idx="641">
                  <c:v>43677</c:v>
                </c:pt>
                <c:pt idx="642">
                  <c:v>43678</c:v>
                </c:pt>
                <c:pt idx="643">
                  <c:v>43679</c:v>
                </c:pt>
                <c:pt idx="644">
                  <c:v>43682</c:v>
                </c:pt>
                <c:pt idx="645">
                  <c:v>43683</c:v>
                </c:pt>
                <c:pt idx="646">
                  <c:v>43684</c:v>
                </c:pt>
                <c:pt idx="647">
                  <c:v>43685</c:v>
                </c:pt>
                <c:pt idx="648">
                  <c:v>43686</c:v>
                </c:pt>
                <c:pt idx="649">
                  <c:v>43689</c:v>
                </c:pt>
                <c:pt idx="650">
                  <c:v>43690</c:v>
                </c:pt>
                <c:pt idx="651">
                  <c:v>43691</c:v>
                </c:pt>
                <c:pt idx="652">
                  <c:v>43692</c:v>
                </c:pt>
                <c:pt idx="653">
                  <c:v>43693</c:v>
                </c:pt>
                <c:pt idx="654">
                  <c:v>43696</c:v>
                </c:pt>
                <c:pt idx="655">
                  <c:v>43697</c:v>
                </c:pt>
                <c:pt idx="656">
                  <c:v>43698</c:v>
                </c:pt>
                <c:pt idx="657">
                  <c:v>43699</c:v>
                </c:pt>
                <c:pt idx="658">
                  <c:v>43700</c:v>
                </c:pt>
                <c:pt idx="659">
                  <c:v>43704</c:v>
                </c:pt>
                <c:pt idx="660">
                  <c:v>43705</c:v>
                </c:pt>
                <c:pt idx="661">
                  <c:v>43706</c:v>
                </c:pt>
                <c:pt idx="662">
                  <c:v>43707</c:v>
                </c:pt>
                <c:pt idx="663">
                  <c:v>43710</c:v>
                </c:pt>
                <c:pt idx="664">
                  <c:v>43711</c:v>
                </c:pt>
                <c:pt idx="665">
                  <c:v>43712</c:v>
                </c:pt>
                <c:pt idx="666">
                  <c:v>43713</c:v>
                </c:pt>
                <c:pt idx="667">
                  <c:v>43714</c:v>
                </c:pt>
                <c:pt idx="668">
                  <c:v>43717</c:v>
                </c:pt>
                <c:pt idx="669">
                  <c:v>43718</c:v>
                </c:pt>
                <c:pt idx="670">
                  <c:v>43719</c:v>
                </c:pt>
                <c:pt idx="671">
                  <c:v>43720</c:v>
                </c:pt>
                <c:pt idx="672">
                  <c:v>43721</c:v>
                </c:pt>
                <c:pt idx="673">
                  <c:v>43724</c:v>
                </c:pt>
                <c:pt idx="674">
                  <c:v>43725</c:v>
                </c:pt>
                <c:pt idx="675">
                  <c:v>43726</c:v>
                </c:pt>
                <c:pt idx="676">
                  <c:v>43727</c:v>
                </c:pt>
                <c:pt idx="677">
                  <c:v>43728</c:v>
                </c:pt>
                <c:pt idx="678">
                  <c:v>43731</c:v>
                </c:pt>
                <c:pt idx="679">
                  <c:v>43732</c:v>
                </c:pt>
                <c:pt idx="680">
                  <c:v>43733</c:v>
                </c:pt>
                <c:pt idx="681">
                  <c:v>43734</c:v>
                </c:pt>
                <c:pt idx="682">
                  <c:v>43735</c:v>
                </c:pt>
                <c:pt idx="683">
                  <c:v>43738</c:v>
                </c:pt>
              </c:numCache>
            </c:numRef>
          </c:cat>
          <c:val>
            <c:numRef>
              <c:f>'36'!$K$10:$K$693</c:f>
              <c:numCache>
                <c:formatCode>0.0%</c:formatCode>
                <c:ptCount val="684"/>
                <c:pt idx="0">
                  <c:v>0.16750000000000001</c:v>
                </c:pt>
                <c:pt idx="1">
                  <c:v>0.16739999999999999</c:v>
                </c:pt>
                <c:pt idx="2">
                  <c:v>0.1673</c:v>
                </c:pt>
                <c:pt idx="3">
                  <c:v>0.16719999999999999</c:v>
                </c:pt>
                <c:pt idx="4">
                  <c:v>0.16700000000000001</c:v>
                </c:pt>
                <c:pt idx="5">
                  <c:v>0.16669999999999999</c:v>
                </c:pt>
                <c:pt idx="6">
                  <c:v>0.16639999999999999</c:v>
                </c:pt>
                <c:pt idx="7">
                  <c:v>0.16619999999999999</c:v>
                </c:pt>
                <c:pt idx="8">
                  <c:v>0.16600000000000001</c:v>
                </c:pt>
                <c:pt idx="9">
                  <c:v>0.16569999999999999</c:v>
                </c:pt>
                <c:pt idx="10">
                  <c:v>0.16539999999999999</c:v>
                </c:pt>
                <c:pt idx="11">
                  <c:v>0.1653</c:v>
                </c:pt>
                <c:pt idx="12">
                  <c:v>0.16520000000000001</c:v>
                </c:pt>
                <c:pt idx="13">
                  <c:v>0.16500000000000001</c:v>
                </c:pt>
                <c:pt idx="14">
                  <c:v>0.1648</c:v>
                </c:pt>
                <c:pt idx="15">
                  <c:v>0.1648</c:v>
                </c:pt>
                <c:pt idx="16">
                  <c:v>0.16470000000000001</c:v>
                </c:pt>
                <c:pt idx="17">
                  <c:v>0.1646</c:v>
                </c:pt>
                <c:pt idx="18">
                  <c:v>0.16450000000000001</c:v>
                </c:pt>
                <c:pt idx="19">
                  <c:v>0.16470000000000001</c:v>
                </c:pt>
                <c:pt idx="20">
                  <c:v>0.1648</c:v>
                </c:pt>
                <c:pt idx="21">
                  <c:v>0.1648</c:v>
                </c:pt>
                <c:pt idx="22">
                  <c:v>0.16470000000000001</c:v>
                </c:pt>
                <c:pt idx="23">
                  <c:v>0.1646</c:v>
                </c:pt>
                <c:pt idx="24">
                  <c:v>0.16450000000000001</c:v>
                </c:pt>
                <c:pt idx="25">
                  <c:v>0.16439999999999999</c:v>
                </c:pt>
                <c:pt idx="26">
                  <c:v>0.16450000000000001</c:v>
                </c:pt>
                <c:pt idx="27">
                  <c:v>0.1646</c:v>
                </c:pt>
                <c:pt idx="28">
                  <c:v>0.1646</c:v>
                </c:pt>
                <c:pt idx="29">
                  <c:v>0.1646</c:v>
                </c:pt>
                <c:pt idx="30">
                  <c:v>0.1646</c:v>
                </c:pt>
                <c:pt idx="31">
                  <c:v>0.1646</c:v>
                </c:pt>
                <c:pt idx="32">
                  <c:v>0.16450000000000001</c:v>
                </c:pt>
                <c:pt idx="33">
                  <c:v>0.16450000000000001</c:v>
                </c:pt>
                <c:pt idx="34">
                  <c:v>0.16450000000000001</c:v>
                </c:pt>
                <c:pt idx="35">
                  <c:v>0.16450000000000001</c:v>
                </c:pt>
                <c:pt idx="36">
                  <c:v>0.16439999999999999</c:v>
                </c:pt>
                <c:pt idx="37">
                  <c:v>0.1643</c:v>
                </c:pt>
                <c:pt idx="38">
                  <c:v>0.16420000000000001</c:v>
                </c:pt>
                <c:pt idx="39">
                  <c:v>0.1641</c:v>
                </c:pt>
                <c:pt idx="40">
                  <c:v>0.16400000000000001</c:v>
                </c:pt>
                <c:pt idx="41">
                  <c:v>0.16389999999999999</c:v>
                </c:pt>
                <c:pt idx="42">
                  <c:v>0.1638</c:v>
                </c:pt>
                <c:pt idx="43">
                  <c:v>0.1636</c:v>
                </c:pt>
                <c:pt idx="44">
                  <c:v>0.16339999999999999</c:v>
                </c:pt>
                <c:pt idx="45">
                  <c:v>0.16320000000000001</c:v>
                </c:pt>
                <c:pt idx="46">
                  <c:v>0.16309999999999999</c:v>
                </c:pt>
                <c:pt idx="47">
                  <c:v>0.16289999999999999</c:v>
                </c:pt>
                <c:pt idx="48">
                  <c:v>0.1628</c:v>
                </c:pt>
                <c:pt idx="49">
                  <c:v>0.16259999999999999</c:v>
                </c:pt>
                <c:pt idx="50">
                  <c:v>0.16250000000000001</c:v>
                </c:pt>
                <c:pt idx="51">
                  <c:v>0.1623</c:v>
                </c:pt>
                <c:pt idx="52">
                  <c:v>0.16209999999999999</c:v>
                </c:pt>
                <c:pt idx="53">
                  <c:v>0.16189999999999999</c:v>
                </c:pt>
                <c:pt idx="54">
                  <c:v>0.1615</c:v>
                </c:pt>
                <c:pt idx="55">
                  <c:v>0.16109999999999999</c:v>
                </c:pt>
                <c:pt idx="56">
                  <c:v>0.1605</c:v>
                </c:pt>
                <c:pt idx="57">
                  <c:v>0.16020000000000001</c:v>
                </c:pt>
                <c:pt idx="58">
                  <c:v>0.1598</c:v>
                </c:pt>
                <c:pt idx="59">
                  <c:v>0.15939999999999999</c:v>
                </c:pt>
                <c:pt idx="60">
                  <c:v>0.159</c:v>
                </c:pt>
                <c:pt idx="61">
                  <c:v>0.15870000000000001</c:v>
                </c:pt>
                <c:pt idx="62">
                  <c:v>0.1583</c:v>
                </c:pt>
                <c:pt idx="63">
                  <c:v>0.158</c:v>
                </c:pt>
                <c:pt idx="64">
                  <c:v>0.15759999999999999</c:v>
                </c:pt>
                <c:pt idx="65">
                  <c:v>0.1573</c:v>
                </c:pt>
                <c:pt idx="66">
                  <c:v>0.157</c:v>
                </c:pt>
                <c:pt idx="67">
                  <c:v>0.15640000000000001</c:v>
                </c:pt>
                <c:pt idx="68">
                  <c:v>0.15609999999999999</c:v>
                </c:pt>
                <c:pt idx="69">
                  <c:v>0.15570000000000001</c:v>
                </c:pt>
                <c:pt idx="70">
                  <c:v>0.15529999999999999</c:v>
                </c:pt>
                <c:pt idx="71">
                  <c:v>0.15490000000000001</c:v>
                </c:pt>
                <c:pt idx="72">
                  <c:v>0.15429999999999999</c:v>
                </c:pt>
                <c:pt idx="73">
                  <c:v>0.154</c:v>
                </c:pt>
                <c:pt idx="74">
                  <c:v>0.15329999999999999</c:v>
                </c:pt>
                <c:pt idx="75">
                  <c:v>0.1532</c:v>
                </c:pt>
                <c:pt idx="76">
                  <c:v>0.153</c:v>
                </c:pt>
                <c:pt idx="77">
                  <c:v>0.153</c:v>
                </c:pt>
                <c:pt idx="78">
                  <c:v>0.15260000000000001</c:v>
                </c:pt>
                <c:pt idx="79">
                  <c:v>0.1522</c:v>
                </c:pt>
                <c:pt idx="80">
                  <c:v>0.15179999999999999</c:v>
                </c:pt>
                <c:pt idx="81">
                  <c:v>0.15129999999999999</c:v>
                </c:pt>
                <c:pt idx="82">
                  <c:v>0.15090000000000001</c:v>
                </c:pt>
                <c:pt idx="83">
                  <c:v>0.15040000000000001</c:v>
                </c:pt>
                <c:pt idx="84">
                  <c:v>0.15</c:v>
                </c:pt>
                <c:pt idx="85">
                  <c:v>0.1497</c:v>
                </c:pt>
                <c:pt idx="86">
                  <c:v>0.14929999999999999</c:v>
                </c:pt>
                <c:pt idx="87">
                  <c:v>0.14910000000000001</c:v>
                </c:pt>
                <c:pt idx="88">
                  <c:v>0.1489</c:v>
                </c:pt>
                <c:pt idx="89">
                  <c:v>0.14849999999999999</c:v>
                </c:pt>
                <c:pt idx="90">
                  <c:v>0.14810000000000001</c:v>
                </c:pt>
                <c:pt idx="91">
                  <c:v>0.1479</c:v>
                </c:pt>
                <c:pt idx="92">
                  <c:v>0.1477</c:v>
                </c:pt>
                <c:pt idx="93">
                  <c:v>0.1477</c:v>
                </c:pt>
                <c:pt idx="94">
                  <c:v>0.14779999999999999</c:v>
                </c:pt>
                <c:pt idx="95">
                  <c:v>0.14799999999999999</c:v>
                </c:pt>
                <c:pt idx="96">
                  <c:v>0.14779999999999999</c:v>
                </c:pt>
                <c:pt idx="97">
                  <c:v>0.1477</c:v>
                </c:pt>
                <c:pt idx="98">
                  <c:v>0.14749999999999999</c:v>
                </c:pt>
                <c:pt idx="99">
                  <c:v>0.14760000000000001</c:v>
                </c:pt>
                <c:pt idx="100">
                  <c:v>0.1477</c:v>
                </c:pt>
                <c:pt idx="101">
                  <c:v>0.1477</c:v>
                </c:pt>
                <c:pt idx="102">
                  <c:v>0.14799999999999999</c:v>
                </c:pt>
                <c:pt idx="103">
                  <c:v>0.14810000000000001</c:v>
                </c:pt>
                <c:pt idx="104">
                  <c:v>0.1484</c:v>
                </c:pt>
                <c:pt idx="105">
                  <c:v>0.1487</c:v>
                </c:pt>
                <c:pt idx="106">
                  <c:v>0.14899999999999999</c:v>
                </c:pt>
                <c:pt idx="107">
                  <c:v>0.14929999999999999</c:v>
                </c:pt>
                <c:pt idx="108">
                  <c:v>0.14949999999999999</c:v>
                </c:pt>
                <c:pt idx="109">
                  <c:v>0.14979999999999999</c:v>
                </c:pt>
                <c:pt idx="110">
                  <c:v>0.15029999999999999</c:v>
                </c:pt>
                <c:pt idx="111">
                  <c:v>0.15040000000000001</c:v>
                </c:pt>
                <c:pt idx="112">
                  <c:v>0.1507</c:v>
                </c:pt>
                <c:pt idx="113">
                  <c:v>0.1507</c:v>
                </c:pt>
                <c:pt idx="114">
                  <c:v>0.15060000000000001</c:v>
                </c:pt>
                <c:pt idx="115">
                  <c:v>0.15040000000000001</c:v>
                </c:pt>
                <c:pt idx="116">
                  <c:v>0.15049999999999999</c:v>
                </c:pt>
                <c:pt idx="117">
                  <c:v>0.15049999999999999</c:v>
                </c:pt>
                <c:pt idx="118">
                  <c:v>0.15049999999999999</c:v>
                </c:pt>
                <c:pt idx="119">
                  <c:v>0.15060000000000001</c:v>
                </c:pt>
                <c:pt idx="120">
                  <c:v>0.1507</c:v>
                </c:pt>
                <c:pt idx="121">
                  <c:v>0.15049999999999999</c:v>
                </c:pt>
                <c:pt idx="122">
                  <c:v>0.15060000000000001</c:v>
                </c:pt>
                <c:pt idx="123">
                  <c:v>0.1507</c:v>
                </c:pt>
                <c:pt idx="124">
                  <c:v>0.15060000000000001</c:v>
                </c:pt>
                <c:pt idx="125">
                  <c:v>0.15040000000000001</c:v>
                </c:pt>
                <c:pt idx="126">
                  <c:v>0.15029999999999999</c:v>
                </c:pt>
                <c:pt idx="127">
                  <c:v>0.1502</c:v>
                </c:pt>
                <c:pt idx="128">
                  <c:v>0.15</c:v>
                </c:pt>
                <c:pt idx="129">
                  <c:v>0.15</c:v>
                </c:pt>
                <c:pt idx="130">
                  <c:v>0.14990000000000001</c:v>
                </c:pt>
                <c:pt idx="131">
                  <c:v>0.14960000000000001</c:v>
                </c:pt>
                <c:pt idx="132">
                  <c:v>0.14949999999999999</c:v>
                </c:pt>
                <c:pt idx="133">
                  <c:v>0.14929999999999999</c:v>
                </c:pt>
                <c:pt idx="134">
                  <c:v>0.14940000000000001</c:v>
                </c:pt>
                <c:pt idx="135">
                  <c:v>0.14960000000000001</c:v>
                </c:pt>
                <c:pt idx="136">
                  <c:v>0.14960000000000001</c:v>
                </c:pt>
                <c:pt idx="137">
                  <c:v>0.14940000000000001</c:v>
                </c:pt>
                <c:pt idx="138">
                  <c:v>0.14949999999999999</c:v>
                </c:pt>
                <c:pt idx="139">
                  <c:v>0.14940000000000001</c:v>
                </c:pt>
                <c:pt idx="140">
                  <c:v>0.14940000000000001</c:v>
                </c:pt>
                <c:pt idx="141">
                  <c:v>0.14940000000000001</c:v>
                </c:pt>
                <c:pt idx="142">
                  <c:v>0.14960000000000001</c:v>
                </c:pt>
                <c:pt idx="143">
                  <c:v>0.14949999999999999</c:v>
                </c:pt>
                <c:pt idx="144">
                  <c:v>0.14949999999999999</c:v>
                </c:pt>
                <c:pt idx="145">
                  <c:v>0.14960000000000001</c:v>
                </c:pt>
                <c:pt idx="146">
                  <c:v>0.1497</c:v>
                </c:pt>
                <c:pt idx="147">
                  <c:v>0.14960000000000001</c:v>
                </c:pt>
                <c:pt idx="148">
                  <c:v>0.14949999999999999</c:v>
                </c:pt>
                <c:pt idx="149">
                  <c:v>0.14940000000000001</c:v>
                </c:pt>
                <c:pt idx="150">
                  <c:v>0.1492</c:v>
                </c:pt>
                <c:pt idx="151">
                  <c:v>0.14910000000000001</c:v>
                </c:pt>
                <c:pt idx="152">
                  <c:v>0.14910000000000001</c:v>
                </c:pt>
                <c:pt idx="153">
                  <c:v>0.14899999999999999</c:v>
                </c:pt>
                <c:pt idx="154">
                  <c:v>0.1489</c:v>
                </c:pt>
                <c:pt idx="155">
                  <c:v>0.1487</c:v>
                </c:pt>
                <c:pt idx="156">
                  <c:v>0.14849999999999999</c:v>
                </c:pt>
                <c:pt idx="157">
                  <c:v>0.1482</c:v>
                </c:pt>
                <c:pt idx="158">
                  <c:v>0.14799999999999999</c:v>
                </c:pt>
                <c:pt idx="159">
                  <c:v>0.14779999999999999</c:v>
                </c:pt>
                <c:pt idx="160">
                  <c:v>0.14760000000000001</c:v>
                </c:pt>
                <c:pt idx="161">
                  <c:v>0.1474</c:v>
                </c:pt>
                <c:pt idx="162">
                  <c:v>0.1472</c:v>
                </c:pt>
                <c:pt idx="163">
                  <c:v>0.14699999999999999</c:v>
                </c:pt>
                <c:pt idx="164">
                  <c:v>0.14680000000000001</c:v>
                </c:pt>
                <c:pt idx="165">
                  <c:v>0.1467</c:v>
                </c:pt>
                <c:pt idx="166">
                  <c:v>0.1464</c:v>
                </c:pt>
                <c:pt idx="167">
                  <c:v>0.14610000000000001</c:v>
                </c:pt>
                <c:pt idx="168">
                  <c:v>0.14599999999999999</c:v>
                </c:pt>
                <c:pt idx="169">
                  <c:v>0.1459</c:v>
                </c:pt>
                <c:pt idx="170">
                  <c:v>0.1457</c:v>
                </c:pt>
                <c:pt idx="171">
                  <c:v>0.14560000000000001</c:v>
                </c:pt>
                <c:pt idx="172">
                  <c:v>0.14549999999999999</c:v>
                </c:pt>
                <c:pt idx="173">
                  <c:v>0.14530000000000001</c:v>
                </c:pt>
                <c:pt idx="174">
                  <c:v>0.14510000000000001</c:v>
                </c:pt>
                <c:pt idx="175">
                  <c:v>0.1449</c:v>
                </c:pt>
                <c:pt idx="176">
                  <c:v>0.14480000000000001</c:v>
                </c:pt>
                <c:pt idx="177">
                  <c:v>0.1447</c:v>
                </c:pt>
                <c:pt idx="178">
                  <c:v>0.1447</c:v>
                </c:pt>
                <c:pt idx="179">
                  <c:v>0.14460000000000001</c:v>
                </c:pt>
                <c:pt idx="180">
                  <c:v>0.14449999999999999</c:v>
                </c:pt>
                <c:pt idx="181">
                  <c:v>0.1444</c:v>
                </c:pt>
                <c:pt idx="182">
                  <c:v>0.14419999999999999</c:v>
                </c:pt>
                <c:pt idx="183">
                  <c:v>0.14410000000000001</c:v>
                </c:pt>
                <c:pt idx="184">
                  <c:v>0.14419999999999999</c:v>
                </c:pt>
                <c:pt idx="185">
                  <c:v>0.14410000000000001</c:v>
                </c:pt>
                <c:pt idx="186">
                  <c:v>0.14399999999999999</c:v>
                </c:pt>
                <c:pt idx="187">
                  <c:v>0.1439</c:v>
                </c:pt>
                <c:pt idx="188">
                  <c:v>0.14380000000000001</c:v>
                </c:pt>
                <c:pt idx="189">
                  <c:v>0.14369999999999999</c:v>
                </c:pt>
                <c:pt idx="190">
                  <c:v>0.14360000000000001</c:v>
                </c:pt>
                <c:pt idx="191">
                  <c:v>0.1434</c:v>
                </c:pt>
                <c:pt idx="192">
                  <c:v>0.14330000000000001</c:v>
                </c:pt>
                <c:pt idx="193">
                  <c:v>0.14330000000000001</c:v>
                </c:pt>
                <c:pt idx="194">
                  <c:v>0.14330000000000001</c:v>
                </c:pt>
                <c:pt idx="195">
                  <c:v>0.14330000000000001</c:v>
                </c:pt>
                <c:pt idx="196">
                  <c:v>0.14330000000000001</c:v>
                </c:pt>
                <c:pt idx="197">
                  <c:v>0.14330000000000001</c:v>
                </c:pt>
                <c:pt idx="198">
                  <c:v>0.14330000000000001</c:v>
                </c:pt>
                <c:pt idx="199">
                  <c:v>0.14330000000000001</c:v>
                </c:pt>
                <c:pt idx="200">
                  <c:v>0.14330000000000001</c:v>
                </c:pt>
                <c:pt idx="201">
                  <c:v>0.14330000000000001</c:v>
                </c:pt>
                <c:pt idx="202">
                  <c:v>0.1434</c:v>
                </c:pt>
                <c:pt idx="203">
                  <c:v>0.1434</c:v>
                </c:pt>
                <c:pt idx="204">
                  <c:v>0.14349999999999999</c:v>
                </c:pt>
                <c:pt idx="205">
                  <c:v>0.14330000000000001</c:v>
                </c:pt>
                <c:pt idx="206">
                  <c:v>0.14330000000000001</c:v>
                </c:pt>
                <c:pt idx="207">
                  <c:v>0.14319999999999999</c:v>
                </c:pt>
                <c:pt idx="208">
                  <c:v>0.14319999999999999</c:v>
                </c:pt>
                <c:pt idx="209">
                  <c:v>0.14319999999999999</c:v>
                </c:pt>
                <c:pt idx="210">
                  <c:v>0.14319999999999999</c:v>
                </c:pt>
                <c:pt idx="211">
                  <c:v>0.14319999999999999</c:v>
                </c:pt>
                <c:pt idx="212">
                  <c:v>0.14319999999999999</c:v>
                </c:pt>
                <c:pt idx="213">
                  <c:v>0.14319999999999999</c:v>
                </c:pt>
                <c:pt idx="214">
                  <c:v>0.14319999999999999</c:v>
                </c:pt>
                <c:pt idx="215">
                  <c:v>0.1431</c:v>
                </c:pt>
                <c:pt idx="216">
                  <c:v>0.1431</c:v>
                </c:pt>
                <c:pt idx="217">
                  <c:v>0.1429</c:v>
                </c:pt>
                <c:pt idx="218">
                  <c:v>0.1429</c:v>
                </c:pt>
                <c:pt idx="219">
                  <c:v>0.14280000000000001</c:v>
                </c:pt>
                <c:pt idx="220">
                  <c:v>0.1426</c:v>
                </c:pt>
                <c:pt idx="221">
                  <c:v>0.1426</c:v>
                </c:pt>
                <c:pt idx="222">
                  <c:v>0.1424</c:v>
                </c:pt>
                <c:pt idx="223">
                  <c:v>0.14219999999999999</c:v>
                </c:pt>
                <c:pt idx="224">
                  <c:v>0.14199999999999999</c:v>
                </c:pt>
                <c:pt idx="225">
                  <c:v>0.1419</c:v>
                </c:pt>
                <c:pt idx="226">
                  <c:v>0.14169999999999999</c:v>
                </c:pt>
                <c:pt idx="227">
                  <c:v>0.1416</c:v>
                </c:pt>
                <c:pt idx="228">
                  <c:v>0.1414</c:v>
                </c:pt>
                <c:pt idx="229">
                  <c:v>0.14130000000000001</c:v>
                </c:pt>
                <c:pt idx="230">
                  <c:v>0.14119999999999999</c:v>
                </c:pt>
                <c:pt idx="231">
                  <c:v>0.1411</c:v>
                </c:pt>
                <c:pt idx="232">
                  <c:v>0.1409</c:v>
                </c:pt>
                <c:pt idx="233">
                  <c:v>0.14080000000000001</c:v>
                </c:pt>
                <c:pt idx="234">
                  <c:v>0.14069999999999999</c:v>
                </c:pt>
                <c:pt idx="235">
                  <c:v>0.1406</c:v>
                </c:pt>
                <c:pt idx="236">
                  <c:v>0.14050000000000001</c:v>
                </c:pt>
                <c:pt idx="237">
                  <c:v>0.1404</c:v>
                </c:pt>
                <c:pt idx="238">
                  <c:v>0.1404</c:v>
                </c:pt>
                <c:pt idx="239">
                  <c:v>0.14030000000000001</c:v>
                </c:pt>
                <c:pt idx="240">
                  <c:v>0.14030000000000001</c:v>
                </c:pt>
                <c:pt idx="241">
                  <c:v>0.1404</c:v>
                </c:pt>
                <c:pt idx="242">
                  <c:v>0.14030000000000001</c:v>
                </c:pt>
                <c:pt idx="243">
                  <c:v>0.14030000000000001</c:v>
                </c:pt>
                <c:pt idx="244">
                  <c:v>0.1404</c:v>
                </c:pt>
                <c:pt idx="245">
                  <c:v>0.1404</c:v>
                </c:pt>
                <c:pt idx="246">
                  <c:v>0.14050000000000001</c:v>
                </c:pt>
                <c:pt idx="247">
                  <c:v>0.14050000000000001</c:v>
                </c:pt>
                <c:pt idx="248">
                  <c:v>0.14050000000000001</c:v>
                </c:pt>
                <c:pt idx="249">
                  <c:v>0.1406</c:v>
                </c:pt>
                <c:pt idx="250">
                  <c:v>0.1406</c:v>
                </c:pt>
                <c:pt idx="251">
                  <c:v>0.14069999999999999</c:v>
                </c:pt>
                <c:pt idx="252">
                  <c:v>0.1406</c:v>
                </c:pt>
                <c:pt idx="253">
                  <c:v>0.14069999999999999</c:v>
                </c:pt>
                <c:pt idx="254">
                  <c:v>0.14069999999999999</c:v>
                </c:pt>
                <c:pt idx="255">
                  <c:v>0.14069999999999999</c:v>
                </c:pt>
                <c:pt idx="256">
                  <c:v>0.14069999999999999</c:v>
                </c:pt>
                <c:pt idx="257">
                  <c:v>0.1406</c:v>
                </c:pt>
                <c:pt idx="258">
                  <c:v>0.1406</c:v>
                </c:pt>
                <c:pt idx="259">
                  <c:v>0.1406</c:v>
                </c:pt>
                <c:pt idx="260">
                  <c:v>0.1406</c:v>
                </c:pt>
                <c:pt idx="261">
                  <c:v>0.1406</c:v>
                </c:pt>
                <c:pt idx="262">
                  <c:v>0.1406</c:v>
                </c:pt>
                <c:pt idx="263">
                  <c:v>0.1406</c:v>
                </c:pt>
                <c:pt idx="264">
                  <c:v>0.1406</c:v>
                </c:pt>
                <c:pt idx="265">
                  <c:v>0.14050000000000001</c:v>
                </c:pt>
                <c:pt idx="266">
                  <c:v>0.14050000000000001</c:v>
                </c:pt>
                <c:pt idx="267">
                  <c:v>0.1404</c:v>
                </c:pt>
                <c:pt idx="268">
                  <c:v>0.14030000000000001</c:v>
                </c:pt>
                <c:pt idx="269">
                  <c:v>0.14030000000000001</c:v>
                </c:pt>
                <c:pt idx="270">
                  <c:v>0.14030000000000001</c:v>
                </c:pt>
                <c:pt idx="271">
                  <c:v>0.14030000000000001</c:v>
                </c:pt>
                <c:pt idx="272">
                  <c:v>0.14030000000000001</c:v>
                </c:pt>
                <c:pt idx="273">
                  <c:v>0.14019999999999999</c:v>
                </c:pt>
                <c:pt idx="274">
                  <c:v>0.1401</c:v>
                </c:pt>
                <c:pt idx="275">
                  <c:v>0.1401</c:v>
                </c:pt>
                <c:pt idx="276">
                  <c:v>0.14000000000000001</c:v>
                </c:pt>
                <c:pt idx="277">
                  <c:v>0.14000000000000001</c:v>
                </c:pt>
                <c:pt idx="278">
                  <c:v>0.14000000000000001</c:v>
                </c:pt>
                <c:pt idx="279">
                  <c:v>0.1399</c:v>
                </c:pt>
                <c:pt idx="280">
                  <c:v>0.1399</c:v>
                </c:pt>
                <c:pt idx="281">
                  <c:v>0.13980000000000001</c:v>
                </c:pt>
                <c:pt idx="282">
                  <c:v>0.13980000000000001</c:v>
                </c:pt>
                <c:pt idx="283">
                  <c:v>0.13980000000000001</c:v>
                </c:pt>
                <c:pt idx="284">
                  <c:v>0.13980000000000001</c:v>
                </c:pt>
                <c:pt idx="285">
                  <c:v>0.13980000000000001</c:v>
                </c:pt>
                <c:pt idx="286">
                  <c:v>0.13969999999999999</c:v>
                </c:pt>
                <c:pt idx="287">
                  <c:v>0.13969999999999999</c:v>
                </c:pt>
                <c:pt idx="288">
                  <c:v>0.13969999999999999</c:v>
                </c:pt>
                <c:pt idx="289">
                  <c:v>0.13969999999999999</c:v>
                </c:pt>
                <c:pt idx="290">
                  <c:v>0.1396</c:v>
                </c:pt>
                <c:pt idx="291">
                  <c:v>0.13950000000000001</c:v>
                </c:pt>
                <c:pt idx="292">
                  <c:v>0.13950000000000001</c:v>
                </c:pt>
                <c:pt idx="293">
                  <c:v>0.1394</c:v>
                </c:pt>
                <c:pt idx="294">
                  <c:v>0.1394</c:v>
                </c:pt>
                <c:pt idx="295">
                  <c:v>0.1394</c:v>
                </c:pt>
                <c:pt idx="296">
                  <c:v>0.13950000000000001</c:v>
                </c:pt>
                <c:pt idx="297">
                  <c:v>0.1396</c:v>
                </c:pt>
                <c:pt idx="298">
                  <c:v>0.1396</c:v>
                </c:pt>
                <c:pt idx="299">
                  <c:v>0.1396</c:v>
                </c:pt>
                <c:pt idx="300">
                  <c:v>0.13980000000000001</c:v>
                </c:pt>
                <c:pt idx="301">
                  <c:v>0.14000000000000001</c:v>
                </c:pt>
                <c:pt idx="302">
                  <c:v>0.14019999999999999</c:v>
                </c:pt>
                <c:pt idx="303">
                  <c:v>0.14019999999999999</c:v>
                </c:pt>
                <c:pt idx="304">
                  <c:v>0.14019999999999999</c:v>
                </c:pt>
                <c:pt idx="305">
                  <c:v>0.14030000000000001</c:v>
                </c:pt>
                <c:pt idx="306">
                  <c:v>0.1404</c:v>
                </c:pt>
                <c:pt idx="307">
                  <c:v>0.14050000000000001</c:v>
                </c:pt>
                <c:pt idx="308">
                  <c:v>0.1406</c:v>
                </c:pt>
                <c:pt idx="309">
                  <c:v>0.1406</c:v>
                </c:pt>
                <c:pt idx="310">
                  <c:v>0.14069999999999999</c:v>
                </c:pt>
                <c:pt idx="311">
                  <c:v>0.14080000000000001</c:v>
                </c:pt>
                <c:pt idx="312">
                  <c:v>0.1409</c:v>
                </c:pt>
                <c:pt idx="313">
                  <c:v>0.14099999999999999</c:v>
                </c:pt>
                <c:pt idx="314">
                  <c:v>0.14099999999999999</c:v>
                </c:pt>
                <c:pt idx="315">
                  <c:v>0.1411</c:v>
                </c:pt>
                <c:pt idx="316">
                  <c:v>0.14130000000000001</c:v>
                </c:pt>
                <c:pt idx="317">
                  <c:v>0.1416</c:v>
                </c:pt>
                <c:pt idx="318">
                  <c:v>0.14169999999999999</c:v>
                </c:pt>
                <c:pt idx="319">
                  <c:v>0.14180000000000001</c:v>
                </c:pt>
                <c:pt idx="320">
                  <c:v>0.14180000000000001</c:v>
                </c:pt>
                <c:pt idx="321">
                  <c:v>0.14180000000000001</c:v>
                </c:pt>
                <c:pt idx="322">
                  <c:v>0.14180000000000001</c:v>
                </c:pt>
                <c:pt idx="323">
                  <c:v>0.14169999999999999</c:v>
                </c:pt>
                <c:pt idx="324">
                  <c:v>0.14180000000000001</c:v>
                </c:pt>
                <c:pt idx="325">
                  <c:v>0.14180000000000001</c:v>
                </c:pt>
                <c:pt idx="326">
                  <c:v>0.14180000000000001</c:v>
                </c:pt>
                <c:pt idx="327">
                  <c:v>0.1419</c:v>
                </c:pt>
                <c:pt idx="328">
                  <c:v>0.1419</c:v>
                </c:pt>
                <c:pt idx="329">
                  <c:v>0.1419</c:v>
                </c:pt>
                <c:pt idx="330">
                  <c:v>0.14199999999999999</c:v>
                </c:pt>
                <c:pt idx="331">
                  <c:v>0.1421</c:v>
                </c:pt>
                <c:pt idx="332">
                  <c:v>0.14219999999999999</c:v>
                </c:pt>
                <c:pt idx="333">
                  <c:v>0.14219999999999999</c:v>
                </c:pt>
                <c:pt idx="334">
                  <c:v>0.14230000000000001</c:v>
                </c:pt>
                <c:pt idx="335">
                  <c:v>0.1424</c:v>
                </c:pt>
                <c:pt idx="336">
                  <c:v>0.1424</c:v>
                </c:pt>
                <c:pt idx="337">
                  <c:v>0.1424</c:v>
                </c:pt>
                <c:pt idx="338">
                  <c:v>0.1421</c:v>
                </c:pt>
                <c:pt idx="339">
                  <c:v>0.1421</c:v>
                </c:pt>
                <c:pt idx="340">
                  <c:v>0.14199999999999999</c:v>
                </c:pt>
                <c:pt idx="341">
                  <c:v>0.1419</c:v>
                </c:pt>
                <c:pt idx="342">
                  <c:v>0.1419</c:v>
                </c:pt>
                <c:pt idx="343">
                  <c:v>0.14180000000000001</c:v>
                </c:pt>
                <c:pt idx="344">
                  <c:v>0.14180000000000001</c:v>
                </c:pt>
                <c:pt idx="345">
                  <c:v>0.14180000000000001</c:v>
                </c:pt>
                <c:pt idx="346">
                  <c:v>0.14169999999999999</c:v>
                </c:pt>
                <c:pt idx="347">
                  <c:v>0.1416</c:v>
                </c:pt>
                <c:pt idx="348">
                  <c:v>0.1416</c:v>
                </c:pt>
                <c:pt idx="349">
                  <c:v>0.1414</c:v>
                </c:pt>
                <c:pt idx="350">
                  <c:v>0.14130000000000001</c:v>
                </c:pt>
                <c:pt idx="351">
                  <c:v>0.14119999999999999</c:v>
                </c:pt>
                <c:pt idx="352">
                  <c:v>0.1411</c:v>
                </c:pt>
                <c:pt idx="353">
                  <c:v>0.14099999999999999</c:v>
                </c:pt>
                <c:pt idx="354">
                  <c:v>0.1409</c:v>
                </c:pt>
                <c:pt idx="355">
                  <c:v>0.14080000000000001</c:v>
                </c:pt>
                <c:pt idx="356">
                  <c:v>0.14069999999999999</c:v>
                </c:pt>
                <c:pt idx="357">
                  <c:v>0.1406</c:v>
                </c:pt>
                <c:pt idx="358">
                  <c:v>0.1406</c:v>
                </c:pt>
                <c:pt idx="359">
                  <c:v>0.1406</c:v>
                </c:pt>
                <c:pt idx="360">
                  <c:v>0.1406</c:v>
                </c:pt>
                <c:pt idx="361">
                  <c:v>0.1406</c:v>
                </c:pt>
                <c:pt idx="362">
                  <c:v>0.1406</c:v>
                </c:pt>
                <c:pt idx="363">
                  <c:v>0.1406</c:v>
                </c:pt>
                <c:pt idx="364">
                  <c:v>0.1406</c:v>
                </c:pt>
                <c:pt idx="365">
                  <c:v>0.1406</c:v>
                </c:pt>
                <c:pt idx="366">
                  <c:v>0.14050000000000001</c:v>
                </c:pt>
                <c:pt idx="367">
                  <c:v>0.14050000000000001</c:v>
                </c:pt>
                <c:pt idx="368">
                  <c:v>0.14050000000000001</c:v>
                </c:pt>
                <c:pt idx="369">
                  <c:v>0.14050000000000001</c:v>
                </c:pt>
                <c:pt idx="370">
                  <c:v>0.14050000000000001</c:v>
                </c:pt>
                <c:pt idx="371">
                  <c:v>0.14050000000000001</c:v>
                </c:pt>
                <c:pt idx="372">
                  <c:v>0.14050000000000001</c:v>
                </c:pt>
                <c:pt idx="373">
                  <c:v>0.14050000000000001</c:v>
                </c:pt>
                <c:pt idx="374">
                  <c:v>0.14050000000000001</c:v>
                </c:pt>
                <c:pt idx="375">
                  <c:v>0.14050000000000001</c:v>
                </c:pt>
                <c:pt idx="376">
                  <c:v>0.14050000000000001</c:v>
                </c:pt>
                <c:pt idx="377">
                  <c:v>0.14050000000000001</c:v>
                </c:pt>
                <c:pt idx="378">
                  <c:v>0.14050000000000001</c:v>
                </c:pt>
                <c:pt idx="379">
                  <c:v>0.14050000000000001</c:v>
                </c:pt>
                <c:pt idx="380">
                  <c:v>0.1404</c:v>
                </c:pt>
                <c:pt idx="381">
                  <c:v>0.1404</c:v>
                </c:pt>
                <c:pt idx="382">
                  <c:v>0.1404</c:v>
                </c:pt>
                <c:pt idx="383">
                  <c:v>0.1404</c:v>
                </c:pt>
                <c:pt idx="384">
                  <c:v>0.1404</c:v>
                </c:pt>
                <c:pt idx="385">
                  <c:v>0.1404</c:v>
                </c:pt>
                <c:pt idx="386">
                  <c:v>0.14050000000000001</c:v>
                </c:pt>
                <c:pt idx="387">
                  <c:v>0.1406</c:v>
                </c:pt>
                <c:pt idx="388">
                  <c:v>0.14069999999999999</c:v>
                </c:pt>
                <c:pt idx="389">
                  <c:v>0.14069999999999999</c:v>
                </c:pt>
                <c:pt idx="390">
                  <c:v>0.14069999999999999</c:v>
                </c:pt>
                <c:pt idx="391">
                  <c:v>0.14069999999999999</c:v>
                </c:pt>
                <c:pt idx="392">
                  <c:v>0.14080000000000001</c:v>
                </c:pt>
                <c:pt idx="393">
                  <c:v>0.14080000000000001</c:v>
                </c:pt>
                <c:pt idx="394">
                  <c:v>0.1409</c:v>
                </c:pt>
                <c:pt idx="395">
                  <c:v>0.14099999999999999</c:v>
                </c:pt>
                <c:pt idx="396">
                  <c:v>0.14099999999999999</c:v>
                </c:pt>
                <c:pt idx="397">
                  <c:v>0.1411</c:v>
                </c:pt>
                <c:pt idx="398">
                  <c:v>0.14119999999999999</c:v>
                </c:pt>
                <c:pt idx="399">
                  <c:v>0.14130000000000001</c:v>
                </c:pt>
                <c:pt idx="400">
                  <c:v>0.1414</c:v>
                </c:pt>
                <c:pt idx="401">
                  <c:v>0.1414</c:v>
                </c:pt>
                <c:pt idx="402">
                  <c:v>0.1416</c:v>
                </c:pt>
                <c:pt idx="403">
                  <c:v>0.1416</c:v>
                </c:pt>
                <c:pt idx="404">
                  <c:v>0.14169999999999999</c:v>
                </c:pt>
                <c:pt idx="405">
                  <c:v>0.14169999999999999</c:v>
                </c:pt>
                <c:pt idx="406">
                  <c:v>0.14169999999999999</c:v>
                </c:pt>
                <c:pt idx="407">
                  <c:v>0.14169999999999999</c:v>
                </c:pt>
                <c:pt idx="408">
                  <c:v>0.14180000000000001</c:v>
                </c:pt>
                <c:pt idx="409">
                  <c:v>0.14180000000000001</c:v>
                </c:pt>
                <c:pt idx="410">
                  <c:v>0.14180000000000001</c:v>
                </c:pt>
                <c:pt idx="411">
                  <c:v>0.14180000000000001</c:v>
                </c:pt>
                <c:pt idx="412">
                  <c:v>0.1419</c:v>
                </c:pt>
                <c:pt idx="413">
                  <c:v>0.14199999999999999</c:v>
                </c:pt>
                <c:pt idx="414">
                  <c:v>0.1421</c:v>
                </c:pt>
                <c:pt idx="415">
                  <c:v>0.1421</c:v>
                </c:pt>
                <c:pt idx="416">
                  <c:v>0.14219999999999999</c:v>
                </c:pt>
                <c:pt idx="417">
                  <c:v>0.14230000000000001</c:v>
                </c:pt>
                <c:pt idx="418">
                  <c:v>0.1424</c:v>
                </c:pt>
                <c:pt idx="419">
                  <c:v>0.14249999999999999</c:v>
                </c:pt>
                <c:pt idx="420">
                  <c:v>0.14269999999999999</c:v>
                </c:pt>
                <c:pt idx="421">
                  <c:v>0.1429</c:v>
                </c:pt>
                <c:pt idx="422">
                  <c:v>0.14299999999999999</c:v>
                </c:pt>
                <c:pt idx="423">
                  <c:v>0.14319999999999999</c:v>
                </c:pt>
                <c:pt idx="424">
                  <c:v>0.14349999999999999</c:v>
                </c:pt>
                <c:pt idx="425">
                  <c:v>0.14380000000000001</c:v>
                </c:pt>
                <c:pt idx="426">
                  <c:v>0.14419999999999999</c:v>
                </c:pt>
                <c:pt idx="427">
                  <c:v>0.1444</c:v>
                </c:pt>
                <c:pt idx="428">
                  <c:v>0.1447</c:v>
                </c:pt>
                <c:pt idx="429">
                  <c:v>0.14510000000000001</c:v>
                </c:pt>
                <c:pt idx="430">
                  <c:v>0.1454</c:v>
                </c:pt>
                <c:pt idx="431">
                  <c:v>0.1457</c:v>
                </c:pt>
                <c:pt idx="432">
                  <c:v>0.14599999999999999</c:v>
                </c:pt>
                <c:pt idx="433">
                  <c:v>0.14630000000000001</c:v>
                </c:pt>
                <c:pt idx="434">
                  <c:v>0.1467</c:v>
                </c:pt>
                <c:pt idx="435">
                  <c:v>0.1472</c:v>
                </c:pt>
                <c:pt idx="436">
                  <c:v>0.14760000000000001</c:v>
                </c:pt>
                <c:pt idx="437">
                  <c:v>0.14810000000000001</c:v>
                </c:pt>
                <c:pt idx="438">
                  <c:v>0.1484</c:v>
                </c:pt>
                <c:pt idx="439">
                  <c:v>0.14879999999999999</c:v>
                </c:pt>
                <c:pt idx="440">
                  <c:v>0.1492</c:v>
                </c:pt>
                <c:pt idx="441">
                  <c:v>0.14949999999999999</c:v>
                </c:pt>
                <c:pt idx="442">
                  <c:v>0.14979999999999999</c:v>
                </c:pt>
                <c:pt idx="443">
                  <c:v>0.15010000000000001</c:v>
                </c:pt>
                <c:pt idx="444">
                  <c:v>0.15029999999999999</c:v>
                </c:pt>
                <c:pt idx="445">
                  <c:v>0.15049999999999999</c:v>
                </c:pt>
                <c:pt idx="446">
                  <c:v>0.1507</c:v>
                </c:pt>
                <c:pt idx="447">
                  <c:v>0.15079999999999999</c:v>
                </c:pt>
                <c:pt idx="448">
                  <c:v>0.151</c:v>
                </c:pt>
                <c:pt idx="449">
                  <c:v>0.1512</c:v>
                </c:pt>
                <c:pt idx="450">
                  <c:v>0.15129999999999999</c:v>
                </c:pt>
                <c:pt idx="451">
                  <c:v>0.15160000000000001</c:v>
                </c:pt>
                <c:pt idx="452">
                  <c:v>0.15179999999999999</c:v>
                </c:pt>
                <c:pt idx="453">
                  <c:v>0.152</c:v>
                </c:pt>
                <c:pt idx="454">
                  <c:v>0.1522</c:v>
                </c:pt>
                <c:pt idx="455">
                  <c:v>0.15229999999999999</c:v>
                </c:pt>
                <c:pt idx="456">
                  <c:v>0.15240000000000001</c:v>
                </c:pt>
                <c:pt idx="457">
                  <c:v>0.15240000000000001</c:v>
                </c:pt>
                <c:pt idx="458">
                  <c:v>0.1525</c:v>
                </c:pt>
                <c:pt idx="459">
                  <c:v>0.1525</c:v>
                </c:pt>
                <c:pt idx="460">
                  <c:v>0.15260000000000001</c:v>
                </c:pt>
                <c:pt idx="461">
                  <c:v>0.1527</c:v>
                </c:pt>
                <c:pt idx="462">
                  <c:v>0.15279999999999999</c:v>
                </c:pt>
                <c:pt idx="463">
                  <c:v>0.15290000000000001</c:v>
                </c:pt>
                <c:pt idx="464">
                  <c:v>0.153</c:v>
                </c:pt>
                <c:pt idx="465">
                  <c:v>0.1532</c:v>
                </c:pt>
                <c:pt idx="466">
                  <c:v>0.15329999999999999</c:v>
                </c:pt>
                <c:pt idx="467">
                  <c:v>0.15340000000000001</c:v>
                </c:pt>
                <c:pt idx="468">
                  <c:v>0.15340000000000001</c:v>
                </c:pt>
                <c:pt idx="469">
                  <c:v>0.1535</c:v>
                </c:pt>
                <c:pt idx="470">
                  <c:v>0.15359999999999999</c:v>
                </c:pt>
                <c:pt idx="471">
                  <c:v>0.15379999999999999</c:v>
                </c:pt>
                <c:pt idx="472">
                  <c:v>0.15379999999999999</c:v>
                </c:pt>
                <c:pt idx="473">
                  <c:v>0.15390000000000001</c:v>
                </c:pt>
                <c:pt idx="474">
                  <c:v>0.154</c:v>
                </c:pt>
                <c:pt idx="475">
                  <c:v>0.154</c:v>
                </c:pt>
                <c:pt idx="476">
                  <c:v>0.15409999999999999</c:v>
                </c:pt>
                <c:pt idx="477">
                  <c:v>0.1542</c:v>
                </c:pt>
                <c:pt idx="478">
                  <c:v>0.1542</c:v>
                </c:pt>
                <c:pt idx="479">
                  <c:v>0.15429999999999999</c:v>
                </c:pt>
                <c:pt idx="480">
                  <c:v>0.15440000000000001</c:v>
                </c:pt>
                <c:pt idx="481">
                  <c:v>0.1545</c:v>
                </c:pt>
                <c:pt idx="482">
                  <c:v>0.15459999999999999</c:v>
                </c:pt>
                <c:pt idx="483">
                  <c:v>0.1547</c:v>
                </c:pt>
                <c:pt idx="484">
                  <c:v>0.15479999999999999</c:v>
                </c:pt>
                <c:pt idx="485">
                  <c:v>0.155</c:v>
                </c:pt>
                <c:pt idx="486">
                  <c:v>0.1552</c:v>
                </c:pt>
                <c:pt idx="487">
                  <c:v>0.15540000000000001</c:v>
                </c:pt>
                <c:pt idx="488">
                  <c:v>0.1555</c:v>
                </c:pt>
                <c:pt idx="489">
                  <c:v>0.15559999999999999</c:v>
                </c:pt>
                <c:pt idx="490">
                  <c:v>0.15570000000000001</c:v>
                </c:pt>
                <c:pt idx="491">
                  <c:v>0.15579999999999999</c:v>
                </c:pt>
                <c:pt idx="492">
                  <c:v>0.15590000000000001</c:v>
                </c:pt>
                <c:pt idx="493">
                  <c:v>0.156</c:v>
                </c:pt>
                <c:pt idx="494">
                  <c:v>0.156</c:v>
                </c:pt>
                <c:pt idx="495">
                  <c:v>0.15609999999999999</c:v>
                </c:pt>
                <c:pt idx="496">
                  <c:v>0.15609999999999999</c:v>
                </c:pt>
                <c:pt idx="497">
                  <c:v>0.15620000000000001</c:v>
                </c:pt>
                <c:pt idx="498">
                  <c:v>0.15640000000000001</c:v>
                </c:pt>
                <c:pt idx="499">
                  <c:v>0.15659999999999999</c:v>
                </c:pt>
                <c:pt idx="500">
                  <c:v>0.15670000000000001</c:v>
                </c:pt>
                <c:pt idx="501">
                  <c:v>0.15679999999999999</c:v>
                </c:pt>
                <c:pt idx="502">
                  <c:v>0.157</c:v>
                </c:pt>
                <c:pt idx="503">
                  <c:v>0.157</c:v>
                </c:pt>
                <c:pt idx="504">
                  <c:v>0.15709999999999999</c:v>
                </c:pt>
                <c:pt idx="505">
                  <c:v>0.15720000000000001</c:v>
                </c:pt>
                <c:pt idx="506">
                  <c:v>0.15720000000000001</c:v>
                </c:pt>
                <c:pt idx="507">
                  <c:v>0.15720000000000001</c:v>
                </c:pt>
                <c:pt idx="508">
                  <c:v>0.15720000000000001</c:v>
                </c:pt>
                <c:pt idx="509">
                  <c:v>0.1573</c:v>
                </c:pt>
                <c:pt idx="510">
                  <c:v>0.1575</c:v>
                </c:pt>
                <c:pt idx="511">
                  <c:v>0.15759999999999999</c:v>
                </c:pt>
                <c:pt idx="512">
                  <c:v>0.15770000000000001</c:v>
                </c:pt>
                <c:pt idx="513">
                  <c:v>0.15790000000000001</c:v>
                </c:pt>
                <c:pt idx="514">
                  <c:v>0.158</c:v>
                </c:pt>
                <c:pt idx="515">
                  <c:v>0.15809999999999999</c:v>
                </c:pt>
                <c:pt idx="516">
                  <c:v>0.15820000000000001</c:v>
                </c:pt>
                <c:pt idx="517">
                  <c:v>0.15840000000000001</c:v>
                </c:pt>
                <c:pt idx="518">
                  <c:v>0.15840000000000001</c:v>
                </c:pt>
                <c:pt idx="519">
                  <c:v>0.1585</c:v>
                </c:pt>
                <c:pt idx="520">
                  <c:v>0.15859999999999999</c:v>
                </c:pt>
                <c:pt idx="521">
                  <c:v>0.15859999999999999</c:v>
                </c:pt>
                <c:pt idx="522">
                  <c:v>0.15870000000000001</c:v>
                </c:pt>
                <c:pt idx="523">
                  <c:v>0.1588</c:v>
                </c:pt>
                <c:pt idx="524">
                  <c:v>0.15890000000000001</c:v>
                </c:pt>
                <c:pt idx="525">
                  <c:v>0.159</c:v>
                </c:pt>
                <c:pt idx="526">
                  <c:v>0.15909999999999999</c:v>
                </c:pt>
                <c:pt idx="527">
                  <c:v>0.15909999999999999</c:v>
                </c:pt>
                <c:pt idx="528">
                  <c:v>0.15909999999999999</c:v>
                </c:pt>
                <c:pt idx="529">
                  <c:v>0.159</c:v>
                </c:pt>
                <c:pt idx="530">
                  <c:v>0.15890000000000001</c:v>
                </c:pt>
                <c:pt idx="531">
                  <c:v>0.1588</c:v>
                </c:pt>
                <c:pt idx="532">
                  <c:v>0.1588</c:v>
                </c:pt>
                <c:pt idx="533">
                  <c:v>0.15870000000000001</c:v>
                </c:pt>
                <c:pt idx="534">
                  <c:v>0.15859999999999999</c:v>
                </c:pt>
                <c:pt idx="535">
                  <c:v>0.1585</c:v>
                </c:pt>
                <c:pt idx="536">
                  <c:v>0.15840000000000001</c:v>
                </c:pt>
                <c:pt idx="537">
                  <c:v>0.15840000000000001</c:v>
                </c:pt>
                <c:pt idx="538">
                  <c:v>0.1583</c:v>
                </c:pt>
                <c:pt idx="539">
                  <c:v>0.15820000000000001</c:v>
                </c:pt>
                <c:pt idx="540">
                  <c:v>0.15809999999999999</c:v>
                </c:pt>
                <c:pt idx="541">
                  <c:v>0.15790000000000001</c:v>
                </c:pt>
                <c:pt idx="542">
                  <c:v>0.1578</c:v>
                </c:pt>
                <c:pt idx="543">
                  <c:v>0.15759999999999999</c:v>
                </c:pt>
                <c:pt idx="544">
                  <c:v>0.15740000000000001</c:v>
                </c:pt>
                <c:pt idx="545">
                  <c:v>0.15720000000000001</c:v>
                </c:pt>
                <c:pt idx="546">
                  <c:v>0.157</c:v>
                </c:pt>
                <c:pt idx="547">
                  <c:v>0.15679999999999999</c:v>
                </c:pt>
                <c:pt idx="548">
                  <c:v>0.15670000000000001</c:v>
                </c:pt>
                <c:pt idx="549">
                  <c:v>0.15670000000000001</c:v>
                </c:pt>
                <c:pt idx="550">
                  <c:v>0.15670000000000001</c:v>
                </c:pt>
                <c:pt idx="551">
                  <c:v>0.15670000000000001</c:v>
                </c:pt>
                <c:pt idx="552">
                  <c:v>0.15670000000000001</c:v>
                </c:pt>
                <c:pt idx="553">
                  <c:v>0.15659999999999999</c:v>
                </c:pt>
                <c:pt idx="554">
                  <c:v>0.1565</c:v>
                </c:pt>
                <c:pt idx="555">
                  <c:v>0.15640000000000001</c:v>
                </c:pt>
                <c:pt idx="556">
                  <c:v>0.15620000000000001</c:v>
                </c:pt>
                <c:pt idx="557">
                  <c:v>0.15609999999999999</c:v>
                </c:pt>
                <c:pt idx="558">
                  <c:v>0.15590000000000001</c:v>
                </c:pt>
                <c:pt idx="559">
                  <c:v>0.15590000000000001</c:v>
                </c:pt>
                <c:pt idx="560">
                  <c:v>0.156</c:v>
                </c:pt>
                <c:pt idx="561">
                  <c:v>0.156</c:v>
                </c:pt>
                <c:pt idx="562">
                  <c:v>0.156</c:v>
                </c:pt>
                <c:pt idx="563">
                  <c:v>0.156</c:v>
                </c:pt>
                <c:pt idx="564">
                  <c:v>0.15609999999999999</c:v>
                </c:pt>
                <c:pt idx="565">
                  <c:v>0.15609999999999999</c:v>
                </c:pt>
                <c:pt idx="566">
                  <c:v>0.15609999999999999</c:v>
                </c:pt>
                <c:pt idx="567">
                  <c:v>0.15620000000000001</c:v>
                </c:pt>
                <c:pt idx="568">
                  <c:v>0.15629999999999999</c:v>
                </c:pt>
                <c:pt idx="569">
                  <c:v>0.15629999999999999</c:v>
                </c:pt>
                <c:pt idx="570">
                  <c:v>0.15620000000000001</c:v>
                </c:pt>
                <c:pt idx="571">
                  <c:v>0.15620000000000001</c:v>
                </c:pt>
                <c:pt idx="572">
                  <c:v>0.15620000000000001</c:v>
                </c:pt>
                <c:pt idx="573">
                  <c:v>0.15609999999999999</c:v>
                </c:pt>
                <c:pt idx="574">
                  <c:v>0.15620000000000001</c:v>
                </c:pt>
                <c:pt idx="575">
                  <c:v>0.15620000000000001</c:v>
                </c:pt>
                <c:pt idx="576">
                  <c:v>0.15629999999999999</c:v>
                </c:pt>
                <c:pt idx="577">
                  <c:v>0.15640000000000001</c:v>
                </c:pt>
                <c:pt idx="578">
                  <c:v>0.1565</c:v>
                </c:pt>
                <c:pt idx="579">
                  <c:v>0.15659999999999999</c:v>
                </c:pt>
                <c:pt idx="580">
                  <c:v>0.1565</c:v>
                </c:pt>
                <c:pt idx="581">
                  <c:v>0.1565</c:v>
                </c:pt>
                <c:pt idx="582">
                  <c:v>0.1565</c:v>
                </c:pt>
                <c:pt idx="583">
                  <c:v>0.15640000000000001</c:v>
                </c:pt>
                <c:pt idx="584">
                  <c:v>0.15640000000000001</c:v>
                </c:pt>
                <c:pt idx="585">
                  <c:v>0.156</c:v>
                </c:pt>
                <c:pt idx="586">
                  <c:v>0.156</c:v>
                </c:pt>
                <c:pt idx="587">
                  <c:v>0.15609999999999999</c:v>
                </c:pt>
                <c:pt idx="588">
                  <c:v>0.15620000000000001</c:v>
                </c:pt>
                <c:pt idx="589">
                  <c:v>0.15609999999999999</c:v>
                </c:pt>
                <c:pt idx="590">
                  <c:v>0.156</c:v>
                </c:pt>
                <c:pt idx="591">
                  <c:v>0.156</c:v>
                </c:pt>
                <c:pt idx="592">
                  <c:v>0.156</c:v>
                </c:pt>
                <c:pt idx="593">
                  <c:v>0.15590000000000001</c:v>
                </c:pt>
                <c:pt idx="594">
                  <c:v>0.15579999999999999</c:v>
                </c:pt>
                <c:pt idx="595">
                  <c:v>0.15579999999999999</c:v>
                </c:pt>
                <c:pt idx="596">
                  <c:v>0.15590000000000001</c:v>
                </c:pt>
                <c:pt idx="597">
                  <c:v>0.15590000000000001</c:v>
                </c:pt>
                <c:pt idx="598">
                  <c:v>0.15579999999999999</c:v>
                </c:pt>
                <c:pt idx="599">
                  <c:v>0.15570000000000001</c:v>
                </c:pt>
                <c:pt idx="600">
                  <c:v>0.15570000000000001</c:v>
                </c:pt>
                <c:pt idx="601">
                  <c:v>0.15559999999999999</c:v>
                </c:pt>
                <c:pt idx="602">
                  <c:v>0.1555</c:v>
                </c:pt>
                <c:pt idx="603">
                  <c:v>0.15540000000000001</c:v>
                </c:pt>
                <c:pt idx="604">
                  <c:v>0.15540000000000001</c:v>
                </c:pt>
                <c:pt idx="605">
                  <c:v>0.15540000000000001</c:v>
                </c:pt>
                <c:pt idx="606">
                  <c:v>0.15559999999999999</c:v>
                </c:pt>
                <c:pt idx="607">
                  <c:v>0.1555</c:v>
                </c:pt>
                <c:pt idx="608">
                  <c:v>0.1552</c:v>
                </c:pt>
                <c:pt idx="609">
                  <c:v>0.15490000000000001</c:v>
                </c:pt>
                <c:pt idx="610">
                  <c:v>0.155</c:v>
                </c:pt>
                <c:pt idx="611">
                  <c:v>0.155</c:v>
                </c:pt>
                <c:pt idx="612">
                  <c:v>0.15509999999999999</c:v>
                </c:pt>
                <c:pt idx="613">
                  <c:v>0.1552</c:v>
                </c:pt>
                <c:pt idx="614">
                  <c:v>0.15529999999999999</c:v>
                </c:pt>
                <c:pt idx="615">
                  <c:v>0.15540000000000001</c:v>
                </c:pt>
                <c:pt idx="616">
                  <c:v>0.15540000000000001</c:v>
                </c:pt>
                <c:pt idx="617">
                  <c:v>0.15540000000000001</c:v>
                </c:pt>
                <c:pt idx="618">
                  <c:v>0.1555</c:v>
                </c:pt>
                <c:pt idx="619">
                  <c:v>0.15559999999999999</c:v>
                </c:pt>
                <c:pt idx="620">
                  <c:v>0.15570000000000001</c:v>
                </c:pt>
                <c:pt idx="621">
                  <c:v>0.15570000000000001</c:v>
                </c:pt>
                <c:pt idx="622">
                  <c:v>0.15590000000000001</c:v>
                </c:pt>
                <c:pt idx="623">
                  <c:v>0.156</c:v>
                </c:pt>
                <c:pt idx="624">
                  <c:v>0.15620000000000001</c:v>
                </c:pt>
                <c:pt idx="625">
                  <c:v>0.15640000000000001</c:v>
                </c:pt>
                <c:pt idx="626">
                  <c:v>0.15659999999999999</c:v>
                </c:pt>
                <c:pt idx="627">
                  <c:v>0.15670000000000001</c:v>
                </c:pt>
                <c:pt idx="628">
                  <c:v>0.15690000000000001</c:v>
                </c:pt>
                <c:pt idx="629">
                  <c:v>0.15720000000000001</c:v>
                </c:pt>
                <c:pt idx="630">
                  <c:v>0.15740000000000001</c:v>
                </c:pt>
                <c:pt idx="631">
                  <c:v>0.15759999999999999</c:v>
                </c:pt>
                <c:pt idx="632">
                  <c:v>0.15759999999999999</c:v>
                </c:pt>
                <c:pt idx="633">
                  <c:v>0.15770000000000001</c:v>
                </c:pt>
                <c:pt idx="634">
                  <c:v>0.15770000000000001</c:v>
                </c:pt>
                <c:pt idx="635">
                  <c:v>0.15759999999999999</c:v>
                </c:pt>
                <c:pt idx="636">
                  <c:v>0.15770000000000001</c:v>
                </c:pt>
                <c:pt idx="637">
                  <c:v>0.1578</c:v>
                </c:pt>
                <c:pt idx="638">
                  <c:v>0.1578</c:v>
                </c:pt>
                <c:pt idx="639">
                  <c:v>0.1578</c:v>
                </c:pt>
                <c:pt idx="640">
                  <c:v>0.1578</c:v>
                </c:pt>
                <c:pt idx="641">
                  <c:v>0.1578</c:v>
                </c:pt>
                <c:pt idx="642">
                  <c:v>0.15770000000000001</c:v>
                </c:pt>
                <c:pt idx="643">
                  <c:v>0.15770000000000001</c:v>
                </c:pt>
                <c:pt idx="644">
                  <c:v>0.15770000000000001</c:v>
                </c:pt>
                <c:pt idx="645">
                  <c:v>0.1575</c:v>
                </c:pt>
                <c:pt idx="646">
                  <c:v>0.1573</c:v>
                </c:pt>
                <c:pt idx="647">
                  <c:v>0.15720000000000001</c:v>
                </c:pt>
                <c:pt idx="648">
                  <c:v>0.15709999999999999</c:v>
                </c:pt>
                <c:pt idx="649">
                  <c:v>0.157</c:v>
                </c:pt>
                <c:pt idx="650">
                  <c:v>0.15690000000000001</c:v>
                </c:pt>
                <c:pt idx="651">
                  <c:v>0.15679999999999999</c:v>
                </c:pt>
                <c:pt idx="652">
                  <c:v>0.15670000000000001</c:v>
                </c:pt>
                <c:pt idx="653">
                  <c:v>0.15659999999999999</c:v>
                </c:pt>
                <c:pt idx="654">
                  <c:v>0.1565</c:v>
                </c:pt>
                <c:pt idx="655">
                  <c:v>0.1565</c:v>
                </c:pt>
                <c:pt idx="656">
                  <c:v>0.15640000000000001</c:v>
                </c:pt>
                <c:pt idx="657">
                  <c:v>0.15629999999999999</c:v>
                </c:pt>
                <c:pt idx="658">
                  <c:v>0.15609999999999999</c:v>
                </c:pt>
                <c:pt idx="659">
                  <c:v>0.156</c:v>
                </c:pt>
                <c:pt idx="660">
                  <c:v>0.156</c:v>
                </c:pt>
                <c:pt idx="661">
                  <c:v>0.15590000000000001</c:v>
                </c:pt>
                <c:pt idx="662">
                  <c:v>0.15590000000000001</c:v>
                </c:pt>
                <c:pt idx="663">
                  <c:v>0.15579999999999999</c:v>
                </c:pt>
                <c:pt idx="664">
                  <c:v>0.15559999999999999</c:v>
                </c:pt>
                <c:pt idx="665">
                  <c:v>0.15559999999999999</c:v>
                </c:pt>
                <c:pt idx="666">
                  <c:v>0.1555</c:v>
                </c:pt>
                <c:pt idx="667">
                  <c:v>0.15540000000000001</c:v>
                </c:pt>
                <c:pt idx="668">
                  <c:v>0.15529999999999999</c:v>
                </c:pt>
                <c:pt idx="669">
                  <c:v>0.1552</c:v>
                </c:pt>
                <c:pt idx="670">
                  <c:v>0.15509999999999999</c:v>
                </c:pt>
                <c:pt idx="671">
                  <c:v>0.15490000000000001</c:v>
                </c:pt>
                <c:pt idx="672">
                  <c:v>0.15479999999999999</c:v>
                </c:pt>
                <c:pt idx="673">
                  <c:v>0.1547</c:v>
                </c:pt>
                <c:pt idx="674">
                  <c:v>0.1547</c:v>
                </c:pt>
                <c:pt idx="675">
                  <c:v>0.1545</c:v>
                </c:pt>
                <c:pt idx="676">
                  <c:v>0.15440000000000001</c:v>
                </c:pt>
                <c:pt idx="677">
                  <c:v>0.1545</c:v>
                </c:pt>
                <c:pt idx="678">
                  <c:v>0.1545</c:v>
                </c:pt>
                <c:pt idx="679">
                  <c:v>0.1545</c:v>
                </c:pt>
                <c:pt idx="680">
                  <c:v>0.1545</c:v>
                </c:pt>
                <c:pt idx="681">
                  <c:v>0.15459999999999999</c:v>
                </c:pt>
                <c:pt idx="682">
                  <c:v>0.1545</c:v>
                </c:pt>
                <c:pt idx="683">
                  <c:v>0.1545</c:v>
                </c:pt>
              </c:numCache>
            </c:numRef>
          </c:val>
          <c:smooth val="0"/>
          <c:extLst>
            <c:ext xmlns:c16="http://schemas.microsoft.com/office/drawing/2014/chart" uri="{C3380CC4-5D6E-409C-BE32-E72D297353CC}">
              <c16:uniqueId val="{00000006-598C-4EFA-9829-B1A8B44ABCC8}"/>
            </c:ext>
          </c:extLst>
        </c:ser>
        <c:ser>
          <c:idx val="3"/>
          <c:order val="3"/>
          <c:tx>
            <c:strRef>
              <c:f>'36'!$L$8</c:f>
              <c:strCache>
                <c:ptCount val="1"/>
                <c:pt idx="0">
                  <c:v>12 місяців</c:v>
                </c:pt>
              </c:strCache>
            </c:strRef>
          </c:tx>
          <c:spPr>
            <a:ln w="25400" cmpd="sng">
              <a:solidFill>
                <a:srgbClr val="505050"/>
              </a:solidFill>
              <a:prstDash val="solid"/>
            </a:ln>
          </c:spPr>
          <c:marker>
            <c:symbol val="none"/>
          </c:marker>
          <c:dLbls>
            <c:dLbl>
              <c:idx val="683"/>
              <c:layout>
                <c:manualLayout>
                  <c:x val="-4.5223425196850395E-2"/>
                  <c:y val="-6.536644624725500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598C-4EFA-9829-B1A8B44ABCC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36'!$H$10:$H$693</c:f>
              <c:numCache>
                <c:formatCode>m/d/yyyy</c:formatCode>
                <c:ptCount val="684"/>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pt idx="620">
                  <c:v>43648</c:v>
                </c:pt>
                <c:pt idx="621">
                  <c:v>43649</c:v>
                </c:pt>
                <c:pt idx="622">
                  <c:v>43650</c:v>
                </c:pt>
                <c:pt idx="623">
                  <c:v>43651</c:v>
                </c:pt>
                <c:pt idx="624">
                  <c:v>43654</c:v>
                </c:pt>
                <c:pt idx="625">
                  <c:v>43655</c:v>
                </c:pt>
                <c:pt idx="626">
                  <c:v>43656</c:v>
                </c:pt>
                <c:pt idx="627">
                  <c:v>43657</c:v>
                </c:pt>
                <c:pt idx="628">
                  <c:v>43658</c:v>
                </c:pt>
                <c:pt idx="629">
                  <c:v>43661</c:v>
                </c:pt>
                <c:pt idx="630">
                  <c:v>43662</c:v>
                </c:pt>
                <c:pt idx="631">
                  <c:v>43663</c:v>
                </c:pt>
                <c:pt idx="632">
                  <c:v>43664</c:v>
                </c:pt>
                <c:pt idx="633">
                  <c:v>43665</c:v>
                </c:pt>
                <c:pt idx="634">
                  <c:v>43668</c:v>
                </c:pt>
                <c:pt idx="635">
                  <c:v>43669</c:v>
                </c:pt>
                <c:pt idx="636">
                  <c:v>43670</c:v>
                </c:pt>
                <c:pt idx="637">
                  <c:v>43671</c:v>
                </c:pt>
                <c:pt idx="638">
                  <c:v>43672</c:v>
                </c:pt>
                <c:pt idx="639">
                  <c:v>43675</c:v>
                </c:pt>
                <c:pt idx="640">
                  <c:v>43676</c:v>
                </c:pt>
                <c:pt idx="641">
                  <c:v>43677</c:v>
                </c:pt>
                <c:pt idx="642">
                  <c:v>43678</c:v>
                </c:pt>
                <c:pt idx="643">
                  <c:v>43679</c:v>
                </c:pt>
                <c:pt idx="644">
                  <c:v>43682</c:v>
                </c:pt>
                <c:pt idx="645">
                  <c:v>43683</c:v>
                </c:pt>
                <c:pt idx="646">
                  <c:v>43684</c:v>
                </c:pt>
                <c:pt idx="647">
                  <c:v>43685</c:v>
                </c:pt>
                <c:pt idx="648">
                  <c:v>43686</c:v>
                </c:pt>
                <c:pt idx="649">
                  <c:v>43689</c:v>
                </c:pt>
                <c:pt idx="650">
                  <c:v>43690</c:v>
                </c:pt>
                <c:pt idx="651">
                  <c:v>43691</c:v>
                </c:pt>
                <c:pt idx="652">
                  <c:v>43692</c:v>
                </c:pt>
                <c:pt idx="653">
                  <c:v>43693</c:v>
                </c:pt>
                <c:pt idx="654">
                  <c:v>43696</c:v>
                </c:pt>
                <c:pt idx="655">
                  <c:v>43697</c:v>
                </c:pt>
                <c:pt idx="656">
                  <c:v>43698</c:v>
                </c:pt>
                <c:pt idx="657">
                  <c:v>43699</c:v>
                </c:pt>
                <c:pt idx="658">
                  <c:v>43700</c:v>
                </c:pt>
                <c:pt idx="659">
                  <c:v>43704</c:v>
                </c:pt>
                <c:pt idx="660">
                  <c:v>43705</c:v>
                </c:pt>
                <c:pt idx="661">
                  <c:v>43706</c:v>
                </c:pt>
                <c:pt idx="662">
                  <c:v>43707</c:v>
                </c:pt>
                <c:pt idx="663">
                  <c:v>43710</c:v>
                </c:pt>
                <c:pt idx="664">
                  <c:v>43711</c:v>
                </c:pt>
                <c:pt idx="665">
                  <c:v>43712</c:v>
                </c:pt>
                <c:pt idx="666">
                  <c:v>43713</c:v>
                </c:pt>
                <c:pt idx="667">
                  <c:v>43714</c:v>
                </c:pt>
                <c:pt idx="668">
                  <c:v>43717</c:v>
                </c:pt>
                <c:pt idx="669">
                  <c:v>43718</c:v>
                </c:pt>
                <c:pt idx="670">
                  <c:v>43719</c:v>
                </c:pt>
                <c:pt idx="671">
                  <c:v>43720</c:v>
                </c:pt>
                <c:pt idx="672">
                  <c:v>43721</c:v>
                </c:pt>
                <c:pt idx="673">
                  <c:v>43724</c:v>
                </c:pt>
                <c:pt idx="674">
                  <c:v>43725</c:v>
                </c:pt>
                <c:pt idx="675">
                  <c:v>43726</c:v>
                </c:pt>
                <c:pt idx="676">
                  <c:v>43727</c:v>
                </c:pt>
                <c:pt idx="677">
                  <c:v>43728</c:v>
                </c:pt>
                <c:pt idx="678">
                  <c:v>43731</c:v>
                </c:pt>
                <c:pt idx="679">
                  <c:v>43732</c:v>
                </c:pt>
                <c:pt idx="680">
                  <c:v>43733</c:v>
                </c:pt>
                <c:pt idx="681">
                  <c:v>43734</c:v>
                </c:pt>
                <c:pt idx="682">
                  <c:v>43735</c:v>
                </c:pt>
                <c:pt idx="683">
                  <c:v>43738</c:v>
                </c:pt>
              </c:numCache>
            </c:numRef>
          </c:cat>
          <c:val>
            <c:numRef>
              <c:f>'36'!$L$10:$L$693</c:f>
              <c:numCache>
                <c:formatCode>0.0%</c:formatCode>
                <c:ptCount val="684"/>
                <c:pt idx="0">
                  <c:v>0.17829999999999999</c:v>
                </c:pt>
                <c:pt idx="1">
                  <c:v>0.1782</c:v>
                </c:pt>
                <c:pt idx="2">
                  <c:v>0.17810000000000001</c:v>
                </c:pt>
                <c:pt idx="3">
                  <c:v>0.17799999999999999</c:v>
                </c:pt>
                <c:pt idx="4">
                  <c:v>0.1779</c:v>
                </c:pt>
                <c:pt idx="5">
                  <c:v>0.1777</c:v>
                </c:pt>
                <c:pt idx="6">
                  <c:v>0.17749999999999999</c:v>
                </c:pt>
                <c:pt idx="7">
                  <c:v>0.17730000000000001</c:v>
                </c:pt>
                <c:pt idx="8">
                  <c:v>0.1772</c:v>
                </c:pt>
                <c:pt idx="9">
                  <c:v>0.17699999999999999</c:v>
                </c:pt>
                <c:pt idx="10">
                  <c:v>0.17680000000000001</c:v>
                </c:pt>
                <c:pt idx="11">
                  <c:v>0.1767</c:v>
                </c:pt>
                <c:pt idx="12">
                  <c:v>0.17660000000000001</c:v>
                </c:pt>
                <c:pt idx="13">
                  <c:v>0.1764</c:v>
                </c:pt>
                <c:pt idx="14">
                  <c:v>0.17630000000000001</c:v>
                </c:pt>
                <c:pt idx="15">
                  <c:v>0.1762</c:v>
                </c:pt>
                <c:pt idx="16">
                  <c:v>0.1762</c:v>
                </c:pt>
                <c:pt idx="17">
                  <c:v>0.17599999999999999</c:v>
                </c:pt>
                <c:pt idx="18">
                  <c:v>0.1759</c:v>
                </c:pt>
                <c:pt idx="19">
                  <c:v>0.1759</c:v>
                </c:pt>
                <c:pt idx="20">
                  <c:v>0.17580000000000001</c:v>
                </c:pt>
                <c:pt idx="21">
                  <c:v>0.17580000000000001</c:v>
                </c:pt>
                <c:pt idx="22">
                  <c:v>0.1757</c:v>
                </c:pt>
                <c:pt idx="23">
                  <c:v>0.17549999999999999</c:v>
                </c:pt>
                <c:pt idx="24">
                  <c:v>0.1754</c:v>
                </c:pt>
                <c:pt idx="25">
                  <c:v>0.17530000000000001</c:v>
                </c:pt>
                <c:pt idx="26">
                  <c:v>0.17530000000000001</c:v>
                </c:pt>
                <c:pt idx="27">
                  <c:v>0.17519999999999999</c:v>
                </c:pt>
                <c:pt idx="28">
                  <c:v>0.17499999999999999</c:v>
                </c:pt>
                <c:pt idx="29">
                  <c:v>0.1749</c:v>
                </c:pt>
                <c:pt idx="30">
                  <c:v>0.17480000000000001</c:v>
                </c:pt>
                <c:pt idx="31">
                  <c:v>0.17460000000000001</c:v>
                </c:pt>
                <c:pt idx="32">
                  <c:v>0.17449999999999999</c:v>
                </c:pt>
                <c:pt idx="33">
                  <c:v>0.17430000000000001</c:v>
                </c:pt>
                <c:pt idx="34">
                  <c:v>0.1741</c:v>
                </c:pt>
                <c:pt idx="35">
                  <c:v>0.1741</c:v>
                </c:pt>
                <c:pt idx="36">
                  <c:v>0.1741</c:v>
                </c:pt>
                <c:pt idx="37">
                  <c:v>0.17399999999999999</c:v>
                </c:pt>
                <c:pt idx="38">
                  <c:v>0.17380000000000001</c:v>
                </c:pt>
                <c:pt idx="39">
                  <c:v>0.17369999999999999</c:v>
                </c:pt>
                <c:pt idx="40">
                  <c:v>0.17369999999999999</c:v>
                </c:pt>
                <c:pt idx="41">
                  <c:v>0.17349999999999999</c:v>
                </c:pt>
                <c:pt idx="42">
                  <c:v>0.17330000000000001</c:v>
                </c:pt>
                <c:pt idx="43">
                  <c:v>0.17299999999999999</c:v>
                </c:pt>
                <c:pt idx="44">
                  <c:v>0.17269999999999999</c:v>
                </c:pt>
                <c:pt idx="45">
                  <c:v>0.1726</c:v>
                </c:pt>
                <c:pt idx="46">
                  <c:v>0.1724</c:v>
                </c:pt>
                <c:pt idx="47">
                  <c:v>0.17219999999999999</c:v>
                </c:pt>
                <c:pt idx="48">
                  <c:v>0.17199999999999999</c:v>
                </c:pt>
                <c:pt idx="49">
                  <c:v>0.17180000000000001</c:v>
                </c:pt>
                <c:pt idx="50">
                  <c:v>0.17150000000000001</c:v>
                </c:pt>
                <c:pt idx="51">
                  <c:v>0.17130000000000001</c:v>
                </c:pt>
                <c:pt idx="52">
                  <c:v>0.1711</c:v>
                </c:pt>
                <c:pt idx="53">
                  <c:v>0.17080000000000001</c:v>
                </c:pt>
                <c:pt idx="54">
                  <c:v>0.1704</c:v>
                </c:pt>
                <c:pt idx="55">
                  <c:v>0.17</c:v>
                </c:pt>
                <c:pt idx="56">
                  <c:v>0.1694</c:v>
                </c:pt>
                <c:pt idx="57">
                  <c:v>0.16880000000000001</c:v>
                </c:pt>
                <c:pt idx="58">
                  <c:v>0.16830000000000001</c:v>
                </c:pt>
                <c:pt idx="59">
                  <c:v>0.16800000000000001</c:v>
                </c:pt>
                <c:pt idx="60">
                  <c:v>0.1676</c:v>
                </c:pt>
                <c:pt idx="61">
                  <c:v>0.16700000000000001</c:v>
                </c:pt>
                <c:pt idx="62">
                  <c:v>0.16669999999999999</c:v>
                </c:pt>
                <c:pt idx="63">
                  <c:v>0.16639999999999999</c:v>
                </c:pt>
                <c:pt idx="64">
                  <c:v>0.1661</c:v>
                </c:pt>
                <c:pt idx="65">
                  <c:v>0.16589999999999999</c:v>
                </c:pt>
                <c:pt idx="66">
                  <c:v>0.16550000000000001</c:v>
                </c:pt>
                <c:pt idx="67">
                  <c:v>0.16520000000000001</c:v>
                </c:pt>
                <c:pt idx="68">
                  <c:v>0.16489999999999999</c:v>
                </c:pt>
                <c:pt idx="69">
                  <c:v>0.1646</c:v>
                </c:pt>
                <c:pt idx="70">
                  <c:v>0.1643</c:v>
                </c:pt>
                <c:pt idx="71">
                  <c:v>0.16400000000000001</c:v>
                </c:pt>
                <c:pt idx="72">
                  <c:v>0.16370000000000001</c:v>
                </c:pt>
                <c:pt idx="73">
                  <c:v>0.16350000000000001</c:v>
                </c:pt>
                <c:pt idx="74">
                  <c:v>0.16320000000000001</c:v>
                </c:pt>
                <c:pt idx="75">
                  <c:v>0.16309999999999999</c:v>
                </c:pt>
                <c:pt idx="76">
                  <c:v>0.16309999999999999</c:v>
                </c:pt>
                <c:pt idx="77">
                  <c:v>0.16309999999999999</c:v>
                </c:pt>
                <c:pt idx="78">
                  <c:v>0.1628</c:v>
                </c:pt>
                <c:pt idx="79">
                  <c:v>0.16259999999999999</c:v>
                </c:pt>
                <c:pt idx="80">
                  <c:v>0.1623</c:v>
                </c:pt>
                <c:pt idx="81">
                  <c:v>0.16189999999999999</c:v>
                </c:pt>
                <c:pt idx="82">
                  <c:v>0.16159999999999999</c:v>
                </c:pt>
                <c:pt idx="83">
                  <c:v>0.1613</c:v>
                </c:pt>
                <c:pt idx="84">
                  <c:v>0.161</c:v>
                </c:pt>
                <c:pt idx="85">
                  <c:v>0.1608</c:v>
                </c:pt>
                <c:pt idx="86">
                  <c:v>0.16059999999999999</c:v>
                </c:pt>
                <c:pt idx="87">
                  <c:v>0.1605</c:v>
                </c:pt>
                <c:pt idx="88">
                  <c:v>0.1603</c:v>
                </c:pt>
                <c:pt idx="89">
                  <c:v>0.16</c:v>
                </c:pt>
                <c:pt idx="90">
                  <c:v>0.1598</c:v>
                </c:pt>
                <c:pt idx="91">
                  <c:v>0.15959999999999999</c:v>
                </c:pt>
                <c:pt idx="92">
                  <c:v>0.15939999999999999</c:v>
                </c:pt>
                <c:pt idx="93">
                  <c:v>0.15920000000000001</c:v>
                </c:pt>
                <c:pt idx="94">
                  <c:v>0.1593</c:v>
                </c:pt>
                <c:pt idx="95">
                  <c:v>0.15920000000000001</c:v>
                </c:pt>
                <c:pt idx="96">
                  <c:v>0.159</c:v>
                </c:pt>
                <c:pt idx="97">
                  <c:v>0.15890000000000001</c:v>
                </c:pt>
                <c:pt idx="98">
                  <c:v>0.15870000000000001</c:v>
                </c:pt>
                <c:pt idx="99">
                  <c:v>0.15859999999999999</c:v>
                </c:pt>
                <c:pt idx="100">
                  <c:v>0.15859999999999999</c:v>
                </c:pt>
                <c:pt idx="101">
                  <c:v>0.1585</c:v>
                </c:pt>
                <c:pt idx="102">
                  <c:v>0.1585</c:v>
                </c:pt>
                <c:pt idx="103">
                  <c:v>0.1585</c:v>
                </c:pt>
                <c:pt idx="104">
                  <c:v>0.15859999999999999</c:v>
                </c:pt>
                <c:pt idx="105">
                  <c:v>0.15859999999999999</c:v>
                </c:pt>
                <c:pt idx="106">
                  <c:v>0.15859999999999999</c:v>
                </c:pt>
                <c:pt idx="107">
                  <c:v>0.15870000000000001</c:v>
                </c:pt>
                <c:pt idx="108">
                  <c:v>0.15859999999999999</c:v>
                </c:pt>
                <c:pt idx="109">
                  <c:v>0.15859999999999999</c:v>
                </c:pt>
                <c:pt idx="110">
                  <c:v>0.15870000000000001</c:v>
                </c:pt>
                <c:pt idx="111">
                  <c:v>0.15859999999999999</c:v>
                </c:pt>
                <c:pt idx="112">
                  <c:v>0.15859999999999999</c:v>
                </c:pt>
                <c:pt idx="113">
                  <c:v>0.1585</c:v>
                </c:pt>
                <c:pt idx="114">
                  <c:v>0.15840000000000001</c:v>
                </c:pt>
                <c:pt idx="115">
                  <c:v>0.158</c:v>
                </c:pt>
                <c:pt idx="116">
                  <c:v>0.15790000000000001</c:v>
                </c:pt>
                <c:pt idx="117">
                  <c:v>0.1578</c:v>
                </c:pt>
                <c:pt idx="118">
                  <c:v>0.15759999999999999</c:v>
                </c:pt>
                <c:pt idx="119">
                  <c:v>0.15759999999999999</c:v>
                </c:pt>
                <c:pt idx="120">
                  <c:v>0.1575</c:v>
                </c:pt>
                <c:pt idx="121">
                  <c:v>0.15740000000000001</c:v>
                </c:pt>
                <c:pt idx="122">
                  <c:v>0.1573</c:v>
                </c:pt>
                <c:pt idx="123">
                  <c:v>0.1573</c:v>
                </c:pt>
                <c:pt idx="124">
                  <c:v>0.15720000000000001</c:v>
                </c:pt>
                <c:pt idx="125">
                  <c:v>0.15709999999999999</c:v>
                </c:pt>
                <c:pt idx="126">
                  <c:v>0.15690000000000001</c:v>
                </c:pt>
                <c:pt idx="127">
                  <c:v>0.15679999999999999</c:v>
                </c:pt>
                <c:pt idx="128">
                  <c:v>0.15659999999999999</c:v>
                </c:pt>
                <c:pt idx="129">
                  <c:v>0.15659999999999999</c:v>
                </c:pt>
                <c:pt idx="130">
                  <c:v>0.15640000000000001</c:v>
                </c:pt>
                <c:pt idx="131">
                  <c:v>0.15620000000000001</c:v>
                </c:pt>
                <c:pt idx="132">
                  <c:v>0.15620000000000001</c:v>
                </c:pt>
                <c:pt idx="133">
                  <c:v>0.156</c:v>
                </c:pt>
                <c:pt idx="134">
                  <c:v>0.156</c:v>
                </c:pt>
                <c:pt idx="135">
                  <c:v>0.156</c:v>
                </c:pt>
                <c:pt idx="136">
                  <c:v>0.15590000000000001</c:v>
                </c:pt>
                <c:pt idx="137">
                  <c:v>0.15570000000000001</c:v>
                </c:pt>
                <c:pt idx="138">
                  <c:v>0.15570000000000001</c:v>
                </c:pt>
                <c:pt idx="139">
                  <c:v>0.15559999999999999</c:v>
                </c:pt>
                <c:pt idx="140">
                  <c:v>0.15540000000000001</c:v>
                </c:pt>
                <c:pt idx="141">
                  <c:v>0.1552</c:v>
                </c:pt>
                <c:pt idx="142">
                  <c:v>0.15509999999999999</c:v>
                </c:pt>
                <c:pt idx="143">
                  <c:v>0.15490000000000001</c:v>
                </c:pt>
                <c:pt idx="144">
                  <c:v>0.1547</c:v>
                </c:pt>
                <c:pt idx="145">
                  <c:v>0.15459999999999999</c:v>
                </c:pt>
                <c:pt idx="146">
                  <c:v>0.1545</c:v>
                </c:pt>
                <c:pt idx="147">
                  <c:v>0.15440000000000001</c:v>
                </c:pt>
                <c:pt idx="148">
                  <c:v>0.1542</c:v>
                </c:pt>
                <c:pt idx="149">
                  <c:v>0.154</c:v>
                </c:pt>
                <c:pt idx="150">
                  <c:v>0.15359999999999999</c:v>
                </c:pt>
                <c:pt idx="151">
                  <c:v>0.15329999999999999</c:v>
                </c:pt>
                <c:pt idx="152">
                  <c:v>0.153</c:v>
                </c:pt>
                <c:pt idx="153">
                  <c:v>0.15260000000000001</c:v>
                </c:pt>
                <c:pt idx="154">
                  <c:v>0.15229999999999999</c:v>
                </c:pt>
                <c:pt idx="155">
                  <c:v>0.152</c:v>
                </c:pt>
                <c:pt idx="156">
                  <c:v>0.1517</c:v>
                </c:pt>
                <c:pt idx="157">
                  <c:v>0.15129999999999999</c:v>
                </c:pt>
                <c:pt idx="158">
                  <c:v>0.15110000000000001</c:v>
                </c:pt>
                <c:pt idx="159">
                  <c:v>0.15079999999999999</c:v>
                </c:pt>
                <c:pt idx="160">
                  <c:v>0.15049999999999999</c:v>
                </c:pt>
                <c:pt idx="161">
                  <c:v>0.1502</c:v>
                </c:pt>
                <c:pt idx="162">
                  <c:v>0.15</c:v>
                </c:pt>
                <c:pt idx="163">
                  <c:v>0.1497</c:v>
                </c:pt>
                <c:pt idx="164">
                  <c:v>0.14949999999999999</c:v>
                </c:pt>
                <c:pt idx="165">
                  <c:v>0.14940000000000001</c:v>
                </c:pt>
                <c:pt idx="166">
                  <c:v>0.14910000000000001</c:v>
                </c:pt>
                <c:pt idx="167">
                  <c:v>0.14879999999999999</c:v>
                </c:pt>
                <c:pt idx="168">
                  <c:v>0.1487</c:v>
                </c:pt>
                <c:pt idx="169">
                  <c:v>0.14849999999999999</c:v>
                </c:pt>
                <c:pt idx="170">
                  <c:v>0.14829999999999999</c:v>
                </c:pt>
                <c:pt idx="171">
                  <c:v>0.1482</c:v>
                </c:pt>
                <c:pt idx="172">
                  <c:v>0.14810000000000001</c:v>
                </c:pt>
                <c:pt idx="173">
                  <c:v>0.14799999999999999</c:v>
                </c:pt>
                <c:pt idx="174">
                  <c:v>0.1479</c:v>
                </c:pt>
                <c:pt idx="175">
                  <c:v>0.14779999999999999</c:v>
                </c:pt>
                <c:pt idx="176">
                  <c:v>0.1477</c:v>
                </c:pt>
                <c:pt idx="177">
                  <c:v>0.14749999999999999</c:v>
                </c:pt>
                <c:pt idx="178">
                  <c:v>0.14749999999999999</c:v>
                </c:pt>
                <c:pt idx="179">
                  <c:v>0.14729999999999999</c:v>
                </c:pt>
                <c:pt idx="180">
                  <c:v>0.1472</c:v>
                </c:pt>
                <c:pt idx="181">
                  <c:v>0.14710000000000001</c:v>
                </c:pt>
                <c:pt idx="182">
                  <c:v>0.14699999999999999</c:v>
                </c:pt>
                <c:pt idx="183">
                  <c:v>0.1469</c:v>
                </c:pt>
                <c:pt idx="184">
                  <c:v>0.1469</c:v>
                </c:pt>
                <c:pt idx="185">
                  <c:v>0.14680000000000001</c:v>
                </c:pt>
                <c:pt idx="186">
                  <c:v>0.14660000000000001</c:v>
                </c:pt>
                <c:pt idx="187">
                  <c:v>0.14649999999999999</c:v>
                </c:pt>
                <c:pt idx="188">
                  <c:v>0.14630000000000001</c:v>
                </c:pt>
                <c:pt idx="189">
                  <c:v>0.14610000000000001</c:v>
                </c:pt>
                <c:pt idx="190">
                  <c:v>0.1459</c:v>
                </c:pt>
                <c:pt idx="191">
                  <c:v>0.14580000000000001</c:v>
                </c:pt>
                <c:pt idx="192">
                  <c:v>0.14560000000000001</c:v>
                </c:pt>
                <c:pt idx="193">
                  <c:v>0.14549999999999999</c:v>
                </c:pt>
                <c:pt idx="194">
                  <c:v>0.1454</c:v>
                </c:pt>
                <c:pt idx="195">
                  <c:v>0.1452</c:v>
                </c:pt>
                <c:pt idx="196">
                  <c:v>0.14510000000000001</c:v>
                </c:pt>
                <c:pt idx="197">
                  <c:v>0.14499999999999999</c:v>
                </c:pt>
                <c:pt idx="198">
                  <c:v>0.1449</c:v>
                </c:pt>
                <c:pt idx="199">
                  <c:v>0.14480000000000001</c:v>
                </c:pt>
                <c:pt idx="200">
                  <c:v>0.1447</c:v>
                </c:pt>
                <c:pt idx="201">
                  <c:v>0.14460000000000001</c:v>
                </c:pt>
                <c:pt idx="202">
                  <c:v>0.14460000000000001</c:v>
                </c:pt>
                <c:pt idx="203">
                  <c:v>0.14449999999999999</c:v>
                </c:pt>
                <c:pt idx="204">
                  <c:v>0.1444</c:v>
                </c:pt>
                <c:pt idx="205">
                  <c:v>0.14419999999999999</c:v>
                </c:pt>
                <c:pt idx="206">
                  <c:v>0.14399999999999999</c:v>
                </c:pt>
                <c:pt idx="207">
                  <c:v>0.1439</c:v>
                </c:pt>
                <c:pt idx="208">
                  <c:v>0.14380000000000001</c:v>
                </c:pt>
                <c:pt idx="209">
                  <c:v>0.14369999999999999</c:v>
                </c:pt>
                <c:pt idx="210">
                  <c:v>0.14360000000000001</c:v>
                </c:pt>
                <c:pt idx="211">
                  <c:v>0.14360000000000001</c:v>
                </c:pt>
                <c:pt idx="212">
                  <c:v>0.14349999999999999</c:v>
                </c:pt>
                <c:pt idx="213">
                  <c:v>0.1434</c:v>
                </c:pt>
                <c:pt idx="214">
                  <c:v>0.1434</c:v>
                </c:pt>
                <c:pt idx="215">
                  <c:v>0.14330000000000001</c:v>
                </c:pt>
                <c:pt idx="216">
                  <c:v>0.14330000000000001</c:v>
                </c:pt>
                <c:pt idx="217">
                  <c:v>0.14319999999999999</c:v>
                </c:pt>
                <c:pt idx="218">
                  <c:v>0.14319999999999999</c:v>
                </c:pt>
                <c:pt idx="219">
                  <c:v>0.1431</c:v>
                </c:pt>
                <c:pt idx="220">
                  <c:v>0.14299999999999999</c:v>
                </c:pt>
                <c:pt idx="221">
                  <c:v>0.14299999999999999</c:v>
                </c:pt>
                <c:pt idx="222">
                  <c:v>0.14299999999999999</c:v>
                </c:pt>
                <c:pt idx="223">
                  <c:v>0.1429</c:v>
                </c:pt>
                <c:pt idx="224">
                  <c:v>0.14280000000000001</c:v>
                </c:pt>
                <c:pt idx="225">
                  <c:v>0.14280000000000001</c:v>
                </c:pt>
                <c:pt idx="226">
                  <c:v>0.14280000000000001</c:v>
                </c:pt>
                <c:pt idx="227">
                  <c:v>0.14269999999999999</c:v>
                </c:pt>
                <c:pt idx="228">
                  <c:v>0.14269999999999999</c:v>
                </c:pt>
                <c:pt idx="229">
                  <c:v>0.14269999999999999</c:v>
                </c:pt>
                <c:pt idx="230">
                  <c:v>0.14269999999999999</c:v>
                </c:pt>
                <c:pt idx="231">
                  <c:v>0.14269999999999999</c:v>
                </c:pt>
                <c:pt idx="232">
                  <c:v>0.14269999999999999</c:v>
                </c:pt>
                <c:pt idx="233">
                  <c:v>0.1426</c:v>
                </c:pt>
                <c:pt idx="234">
                  <c:v>0.14269999999999999</c:v>
                </c:pt>
                <c:pt idx="235">
                  <c:v>0.14269999999999999</c:v>
                </c:pt>
                <c:pt idx="236">
                  <c:v>0.14269999999999999</c:v>
                </c:pt>
                <c:pt idx="237">
                  <c:v>0.14269999999999999</c:v>
                </c:pt>
                <c:pt idx="238">
                  <c:v>0.14269999999999999</c:v>
                </c:pt>
                <c:pt idx="239">
                  <c:v>0.14269999999999999</c:v>
                </c:pt>
                <c:pt idx="240">
                  <c:v>0.14280000000000001</c:v>
                </c:pt>
                <c:pt idx="241">
                  <c:v>0.14280000000000001</c:v>
                </c:pt>
                <c:pt idx="242">
                  <c:v>0.14280000000000001</c:v>
                </c:pt>
                <c:pt idx="243">
                  <c:v>0.14280000000000001</c:v>
                </c:pt>
                <c:pt idx="244">
                  <c:v>0.1429</c:v>
                </c:pt>
                <c:pt idx="245">
                  <c:v>0.1429</c:v>
                </c:pt>
                <c:pt idx="246">
                  <c:v>0.14299999999999999</c:v>
                </c:pt>
                <c:pt idx="247">
                  <c:v>0.14299999999999999</c:v>
                </c:pt>
                <c:pt idx="248">
                  <c:v>0.14299999999999999</c:v>
                </c:pt>
                <c:pt idx="249">
                  <c:v>0.14299999999999999</c:v>
                </c:pt>
                <c:pt idx="250">
                  <c:v>0.1431</c:v>
                </c:pt>
                <c:pt idx="251">
                  <c:v>0.1431</c:v>
                </c:pt>
                <c:pt idx="252">
                  <c:v>0.1431</c:v>
                </c:pt>
                <c:pt idx="253">
                  <c:v>0.14319999999999999</c:v>
                </c:pt>
                <c:pt idx="254">
                  <c:v>0.14319999999999999</c:v>
                </c:pt>
                <c:pt idx="255">
                  <c:v>0.1431</c:v>
                </c:pt>
                <c:pt idx="256">
                  <c:v>0.1431</c:v>
                </c:pt>
                <c:pt idx="257">
                  <c:v>0.1431</c:v>
                </c:pt>
                <c:pt idx="258">
                  <c:v>0.1431</c:v>
                </c:pt>
                <c:pt idx="259">
                  <c:v>0.14299999999999999</c:v>
                </c:pt>
                <c:pt idx="260">
                  <c:v>0.14299999999999999</c:v>
                </c:pt>
                <c:pt idx="261">
                  <c:v>0.14299999999999999</c:v>
                </c:pt>
                <c:pt idx="262">
                  <c:v>0.1431</c:v>
                </c:pt>
                <c:pt idx="263">
                  <c:v>0.1431</c:v>
                </c:pt>
                <c:pt idx="264">
                  <c:v>0.1431</c:v>
                </c:pt>
                <c:pt idx="265">
                  <c:v>0.14299999999999999</c:v>
                </c:pt>
                <c:pt idx="266">
                  <c:v>0.1429</c:v>
                </c:pt>
                <c:pt idx="267">
                  <c:v>0.1429</c:v>
                </c:pt>
                <c:pt idx="268">
                  <c:v>0.1429</c:v>
                </c:pt>
                <c:pt idx="269">
                  <c:v>0.1429</c:v>
                </c:pt>
                <c:pt idx="270">
                  <c:v>0.14280000000000001</c:v>
                </c:pt>
                <c:pt idx="271">
                  <c:v>0.14280000000000001</c:v>
                </c:pt>
                <c:pt idx="272">
                  <c:v>0.14269999999999999</c:v>
                </c:pt>
                <c:pt idx="273">
                  <c:v>0.14269999999999999</c:v>
                </c:pt>
                <c:pt idx="274">
                  <c:v>0.1426</c:v>
                </c:pt>
                <c:pt idx="275">
                  <c:v>0.1426</c:v>
                </c:pt>
                <c:pt idx="276">
                  <c:v>0.1426</c:v>
                </c:pt>
                <c:pt idx="277">
                  <c:v>0.14249999999999999</c:v>
                </c:pt>
                <c:pt idx="278">
                  <c:v>0.1426</c:v>
                </c:pt>
                <c:pt idx="279">
                  <c:v>0.14249999999999999</c:v>
                </c:pt>
                <c:pt idx="280">
                  <c:v>0.14249999999999999</c:v>
                </c:pt>
                <c:pt idx="281">
                  <c:v>0.1424</c:v>
                </c:pt>
                <c:pt idx="282">
                  <c:v>0.1424</c:v>
                </c:pt>
                <c:pt idx="283">
                  <c:v>0.1424</c:v>
                </c:pt>
                <c:pt idx="284">
                  <c:v>0.1424</c:v>
                </c:pt>
                <c:pt idx="285">
                  <c:v>0.14230000000000001</c:v>
                </c:pt>
                <c:pt idx="286">
                  <c:v>0.14230000000000001</c:v>
                </c:pt>
                <c:pt idx="287">
                  <c:v>0.14230000000000001</c:v>
                </c:pt>
                <c:pt idx="288">
                  <c:v>0.14219999999999999</c:v>
                </c:pt>
                <c:pt idx="289">
                  <c:v>0.14219999999999999</c:v>
                </c:pt>
                <c:pt idx="290">
                  <c:v>0.14219999999999999</c:v>
                </c:pt>
                <c:pt idx="291">
                  <c:v>0.1421</c:v>
                </c:pt>
                <c:pt idx="292">
                  <c:v>0.1421</c:v>
                </c:pt>
                <c:pt idx="293">
                  <c:v>0.14219999999999999</c:v>
                </c:pt>
                <c:pt idx="294">
                  <c:v>0.14219999999999999</c:v>
                </c:pt>
                <c:pt idx="295">
                  <c:v>0.14219999999999999</c:v>
                </c:pt>
                <c:pt idx="296">
                  <c:v>0.14219999999999999</c:v>
                </c:pt>
                <c:pt idx="297">
                  <c:v>0.14219999999999999</c:v>
                </c:pt>
                <c:pt idx="298">
                  <c:v>0.14219999999999999</c:v>
                </c:pt>
                <c:pt idx="299">
                  <c:v>0.14219999999999999</c:v>
                </c:pt>
                <c:pt idx="300">
                  <c:v>0.14230000000000001</c:v>
                </c:pt>
                <c:pt idx="301">
                  <c:v>0.14230000000000001</c:v>
                </c:pt>
                <c:pt idx="302">
                  <c:v>0.1424</c:v>
                </c:pt>
                <c:pt idx="303">
                  <c:v>0.1424</c:v>
                </c:pt>
                <c:pt idx="304">
                  <c:v>0.1424</c:v>
                </c:pt>
                <c:pt idx="305">
                  <c:v>0.1424</c:v>
                </c:pt>
                <c:pt idx="306">
                  <c:v>0.1424</c:v>
                </c:pt>
                <c:pt idx="307">
                  <c:v>0.1424</c:v>
                </c:pt>
                <c:pt idx="308">
                  <c:v>0.1424</c:v>
                </c:pt>
                <c:pt idx="309">
                  <c:v>0.1424</c:v>
                </c:pt>
                <c:pt idx="310">
                  <c:v>0.1424</c:v>
                </c:pt>
                <c:pt idx="311">
                  <c:v>0.1424</c:v>
                </c:pt>
                <c:pt idx="312">
                  <c:v>0.1424</c:v>
                </c:pt>
                <c:pt idx="313">
                  <c:v>0.1424</c:v>
                </c:pt>
                <c:pt idx="314">
                  <c:v>0.1424</c:v>
                </c:pt>
                <c:pt idx="315">
                  <c:v>0.14249999999999999</c:v>
                </c:pt>
                <c:pt idx="316">
                  <c:v>0.14249999999999999</c:v>
                </c:pt>
                <c:pt idx="317">
                  <c:v>0.14249999999999999</c:v>
                </c:pt>
                <c:pt idx="318">
                  <c:v>0.14249999999999999</c:v>
                </c:pt>
                <c:pt idx="319">
                  <c:v>0.1426</c:v>
                </c:pt>
                <c:pt idx="320">
                  <c:v>0.1426</c:v>
                </c:pt>
                <c:pt idx="321">
                  <c:v>0.1426</c:v>
                </c:pt>
                <c:pt idx="322">
                  <c:v>0.1426</c:v>
                </c:pt>
                <c:pt idx="323">
                  <c:v>0.14249999999999999</c:v>
                </c:pt>
                <c:pt idx="324">
                  <c:v>0.1426</c:v>
                </c:pt>
                <c:pt idx="325">
                  <c:v>0.14249999999999999</c:v>
                </c:pt>
                <c:pt idx="326">
                  <c:v>0.1426</c:v>
                </c:pt>
                <c:pt idx="327">
                  <c:v>0.1426</c:v>
                </c:pt>
                <c:pt idx="328">
                  <c:v>0.1426</c:v>
                </c:pt>
                <c:pt idx="329">
                  <c:v>0.1426</c:v>
                </c:pt>
                <c:pt idx="330">
                  <c:v>0.14269999999999999</c:v>
                </c:pt>
                <c:pt idx="331">
                  <c:v>0.14280000000000001</c:v>
                </c:pt>
                <c:pt idx="332">
                  <c:v>0.14280000000000001</c:v>
                </c:pt>
                <c:pt idx="333">
                  <c:v>0.1429</c:v>
                </c:pt>
                <c:pt idx="334">
                  <c:v>0.1429</c:v>
                </c:pt>
                <c:pt idx="335">
                  <c:v>0.14299999999999999</c:v>
                </c:pt>
                <c:pt idx="336">
                  <c:v>0.14299999999999999</c:v>
                </c:pt>
                <c:pt idx="337">
                  <c:v>0.14299999999999999</c:v>
                </c:pt>
                <c:pt idx="338">
                  <c:v>0.1429</c:v>
                </c:pt>
                <c:pt idx="339">
                  <c:v>0.14280000000000001</c:v>
                </c:pt>
                <c:pt idx="340">
                  <c:v>0.14269999999999999</c:v>
                </c:pt>
                <c:pt idx="341">
                  <c:v>0.14269999999999999</c:v>
                </c:pt>
                <c:pt idx="342">
                  <c:v>0.1426</c:v>
                </c:pt>
                <c:pt idx="343">
                  <c:v>0.14249999999999999</c:v>
                </c:pt>
                <c:pt idx="344">
                  <c:v>0.1424</c:v>
                </c:pt>
                <c:pt idx="345">
                  <c:v>0.1424</c:v>
                </c:pt>
                <c:pt idx="346">
                  <c:v>0.14230000000000001</c:v>
                </c:pt>
                <c:pt idx="347">
                  <c:v>0.14219999999999999</c:v>
                </c:pt>
                <c:pt idx="348">
                  <c:v>0.14219999999999999</c:v>
                </c:pt>
                <c:pt idx="349">
                  <c:v>0.1421</c:v>
                </c:pt>
                <c:pt idx="350">
                  <c:v>0.1421</c:v>
                </c:pt>
                <c:pt idx="351">
                  <c:v>0.14199999999999999</c:v>
                </c:pt>
                <c:pt idx="352">
                  <c:v>0.1419</c:v>
                </c:pt>
                <c:pt idx="353">
                  <c:v>0.14169999999999999</c:v>
                </c:pt>
                <c:pt idx="354">
                  <c:v>0.1416</c:v>
                </c:pt>
                <c:pt idx="355">
                  <c:v>0.14149999999999999</c:v>
                </c:pt>
                <c:pt idx="356">
                  <c:v>0.1414</c:v>
                </c:pt>
                <c:pt idx="357">
                  <c:v>0.14130000000000001</c:v>
                </c:pt>
                <c:pt idx="358">
                  <c:v>0.14119999999999999</c:v>
                </c:pt>
                <c:pt idx="359">
                  <c:v>0.14119999999999999</c:v>
                </c:pt>
                <c:pt idx="360">
                  <c:v>0.1411</c:v>
                </c:pt>
                <c:pt idx="361">
                  <c:v>0.1411</c:v>
                </c:pt>
                <c:pt idx="362">
                  <c:v>0.1411</c:v>
                </c:pt>
                <c:pt idx="363">
                  <c:v>0.1411</c:v>
                </c:pt>
                <c:pt idx="364">
                  <c:v>0.1411</c:v>
                </c:pt>
                <c:pt idx="365">
                  <c:v>0.1411</c:v>
                </c:pt>
                <c:pt idx="366">
                  <c:v>0.1411</c:v>
                </c:pt>
                <c:pt idx="367">
                  <c:v>0.1411</c:v>
                </c:pt>
                <c:pt idx="368">
                  <c:v>0.1411</c:v>
                </c:pt>
                <c:pt idx="369">
                  <c:v>0.1411</c:v>
                </c:pt>
                <c:pt idx="370">
                  <c:v>0.1411</c:v>
                </c:pt>
                <c:pt idx="371">
                  <c:v>0.1411</c:v>
                </c:pt>
                <c:pt idx="372">
                  <c:v>0.1411</c:v>
                </c:pt>
                <c:pt idx="373">
                  <c:v>0.1411</c:v>
                </c:pt>
                <c:pt idx="374">
                  <c:v>0.1411</c:v>
                </c:pt>
                <c:pt idx="375">
                  <c:v>0.1411</c:v>
                </c:pt>
                <c:pt idx="376">
                  <c:v>0.1411</c:v>
                </c:pt>
                <c:pt idx="377">
                  <c:v>0.1411</c:v>
                </c:pt>
                <c:pt idx="378">
                  <c:v>0.1411</c:v>
                </c:pt>
                <c:pt idx="379">
                  <c:v>0.1411</c:v>
                </c:pt>
                <c:pt idx="380">
                  <c:v>0.14119999999999999</c:v>
                </c:pt>
                <c:pt idx="381">
                  <c:v>0.14130000000000001</c:v>
                </c:pt>
                <c:pt idx="382">
                  <c:v>0.14130000000000001</c:v>
                </c:pt>
                <c:pt idx="383">
                  <c:v>0.14130000000000001</c:v>
                </c:pt>
                <c:pt idx="384">
                  <c:v>0.14130000000000001</c:v>
                </c:pt>
                <c:pt idx="385">
                  <c:v>0.1414</c:v>
                </c:pt>
                <c:pt idx="386">
                  <c:v>0.14149999999999999</c:v>
                </c:pt>
                <c:pt idx="387">
                  <c:v>0.14149999999999999</c:v>
                </c:pt>
                <c:pt idx="388">
                  <c:v>0.1416</c:v>
                </c:pt>
                <c:pt idx="389">
                  <c:v>0.14169999999999999</c:v>
                </c:pt>
                <c:pt idx="390">
                  <c:v>0.14180000000000001</c:v>
                </c:pt>
                <c:pt idx="391">
                  <c:v>0.1419</c:v>
                </c:pt>
                <c:pt idx="392">
                  <c:v>0.1419</c:v>
                </c:pt>
                <c:pt idx="393">
                  <c:v>0.14199999999999999</c:v>
                </c:pt>
                <c:pt idx="394">
                  <c:v>0.14199999999999999</c:v>
                </c:pt>
                <c:pt idx="395">
                  <c:v>0.1421</c:v>
                </c:pt>
                <c:pt idx="396">
                  <c:v>0.14219999999999999</c:v>
                </c:pt>
                <c:pt idx="397">
                  <c:v>0.14230000000000001</c:v>
                </c:pt>
                <c:pt idx="398">
                  <c:v>0.1424</c:v>
                </c:pt>
                <c:pt idx="399">
                  <c:v>0.1424</c:v>
                </c:pt>
                <c:pt idx="400">
                  <c:v>0.14249999999999999</c:v>
                </c:pt>
                <c:pt idx="401">
                  <c:v>0.14249999999999999</c:v>
                </c:pt>
                <c:pt idx="402">
                  <c:v>0.1426</c:v>
                </c:pt>
                <c:pt idx="403">
                  <c:v>0.1426</c:v>
                </c:pt>
                <c:pt idx="404">
                  <c:v>0.1426</c:v>
                </c:pt>
                <c:pt idx="405">
                  <c:v>0.14269999999999999</c:v>
                </c:pt>
                <c:pt idx="406">
                  <c:v>0.14269999999999999</c:v>
                </c:pt>
                <c:pt idx="407">
                  <c:v>0.14269999999999999</c:v>
                </c:pt>
                <c:pt idx="408">
                  <c:v>0.14269999999999999</c:v>
                </c:pt>
                <c:pt idx="409">
                  <c:v>0.14269999999999999</c:v>
                </c:pt>
                <c:pt idx="410">
                  <c:v>0.14269999999999999</c:v>
                </c:pt>
                <c:pt idx="411">
                  <c:v>0.14269999999999999</c:v>
                </c:pt>
                <c:pt idx="412">
                  <c:v>0.14269999999999999</c:v>
                </c:pt>
                <c:pt idx="413">
                  <c:v>0.14280000000000001</c:v>
                </c:pt>
                <c:pt idx="414">
                  <c:v>0.1429</c:v>
                </c:pt>
                <c:pt idx="415">
                  <c:v>0.1429</c:v>
                </c:pt>
                <c:pt idx="416">
                  <c:v>0.14299999999999999</c:v>
                </c:pt>
                <c:pt idx="417">
                  <c:v>0.1431</c:v>
                </c:pt>
                <c:pt idx="418">
                  <c:v>0.14319999999999999</c:v>
                </c:pt>
                <c:pt idx="419">
                  <c:v>0.14330000000000001</c:v>
                </c:pt>
                <c:pt idx="420">
                  <c:v>0.14349999999999999</c:v>
                </c:pt>
                <c:pt idx="421">
                  <c:v>0.14369999999999999</c:v>
                </c:pt>
                <c:pt idx="422">
                  <c:v>0.1439</c:v>
                </c:pt>
                <c:pt idx="423">
                  <c:v>0.14410000000000001</c:v>
                </c:pt>
                <c:pt idx="424">
                  <c:v>0.1444</c:v>
                </c:pt>
                <c:pt idx="425">
                  <c:v>0.1447</c:v>
                </c:pt>
                <c:pt idx="426">
                  <c:v>0.14499999999999999</c:v>
                </c:pt>
                <c:pt idx="427">
                  <c:v>0.1452</c:v>
                </c:pt>
                <c:pt idx="428">
                  <c:v>0.1454</c:v>
                </c:pt>
                <c:pt idx="429">
                  <c:v>0.14580000000000001</c:v>
                </c:pt>
                <c:pt idx="430">
                  <c:v>0.14610000000000001</c:v>
                </c:pt>
                <c:pt idx="431">
                  <c:v>0.14649999999999999</c:v>
                </c:pt>
                <c:pt idx="432">
                  <c:v>0.14680000000000001</c:v>
                </c:pt>
                <c:pt idx="433">
                  <c:v>0.14710000000000001</c:v>
                </c:pt>
                <c:pt idx="434">
                  <c:v>0.14749999999999999</c:v>
                </c:pt>
                <c:pt idx="435">
                  <c:v>0.14779999999999999</c:v>
                </c:pt>
                <c:pt idx="436">
                  <c:v>0.14829999999999999</c:v>
                </c:pt>
                <c:pt idx="437">
                  <c:v>0.14860000000000001</c:v>
                </c:pt>
                <c:pt idx="438">
                  <c:v>0.14899999999999999</c:v>
                </c:pt>
                <c:pt idx="439">
                  <c:v>0.14929999999999999</c:v>
                </c:pt>
                <c:pt idx="440">
                  <c:v>0.1497</c:v>
                </c:pt>
                <c:pt idx="441">
                  <c:v>0.15</c:v>
                </c:pt>
                <c:pt idx="442">
                  <c:v>0.15029999999999999</c:v>
                </c:pt>
                <c:pt idx="443">
                  <c:v>0.1507</c:v>
                </c:pt>
                <c:pt idx="444">
                  <c:v>0.151</c:v>
                </c:pt>
                <c:pt idx="445">
                  <c:v>0.15129999999999999</c:v>
                </c:pt>
                <c:pt idx="446">
                  <c:v>0.15160000000000001</c:v>
                </c:pt>
                <c:pt idx="447">
                  <c:v>0.15179999999999999</c:v>
                </c:pt>
                <c:pt idx="448">
                  <c:v>0.15210000000000001</c:v>
                </c:pt>
                <c:pt idx="449">
                  <c:v>0.15240000000000001</c:v>
                </c:pt>
                <c:pt idx="450">
                  <c:v>0.1525</c:v>
                </c:pt>
                <c:pt idx="451">
                  <c:v>0.1527</c:v>
                </c:pt>
                <c:pt idx="452">
                  <c:v>0.15290000000000001</c:v>
                </c:pt>
                <c:pt idx="453">
                  <c:v>0.15310000000000001</c:v>
                </c:pt>
                <c:pt idx="454">
                  <c:v>0.15340000000000001</c:v>
                </c:pt>
                <c:pt idx="455">
                  <c:v>0.1535</c:v>
                </c:pt>
                <c:pt idx="456">
                  <c:v>0.1537</c:v>
                </c:pt>
                <c:pt idx="457">
                  <c:v>0.15379999999999999</c:v>
                </c:pt>
                <c:pt idx="458">
                  <c:v>0.15390000000000001</c:v>
                </c:pt>
                <c:pt idx="459">
                  <c:v>0.154</c:v>
                </c:pt>
                <c:pt idx="460">
                  <c:v>0.15409999999999999</c:v>
                </c:pt>
                <c:pt idx="461">
                  <c:v>0.15409999999999999</c:v>
                </c:pt>
                <c:pt idx="462">
                  <c:v>0.15429999999999999</c:v>
                </c:pt>
                <c:pt idx="463">
                  <c:v>0.15429999999999999</c:v>
                </c:pt>
                <c:pt idx="464">
                  <c:v>0.15429999999999999</c:v>
                </c:pt>
                <c:pt idx="465">
                  <c:v>0.15440000000000001</c:v>
                </c:pt>
                <c:pt idx="466">
                  <c:v>0.1545</c:v>
                </c:pt>
                <c:pt idx="467">
                  <c:v>0.1545</c:v>
                </c:pt>
                <c:pt idx="468">
                  <c:v>0.15459999999999999</c:v>
                </c:pt>
                <c:pt idx="469">
                  <c:v>0.15459999999999999</c:v>
                </c:pt>
                <c:pt idx="470">
                  <c:v>0.1547</c:v>
                </c:pt>
                <c:pt idx="471">
                  <c:v>0.15479999999999999</c:v>
                </c:pt>
                <c:pt idx="472">
                  <c:v>0.15490000000000001</c:v>
                </c:pt>
                <c:pt idx="473">
                  <c:v>0.155</c:v>
                </c:pt>
                <c:pt idx="474">
                  <c:v>0.155</c:v>
                </c:pt>
                <c:pt idx="475">
                  <c:v>0.15509999999999999</c:v>
                </c:pt>
                <c:pt idx="476">
                  <c:v>0.1552</c:v>
                </c:pt>
                <c:pt idx="477">
                  <c:v>0.1552</c:v>
                </c:pt>
                <c:pt idx="478">
                  <c:v>0.15529999999999999</c:v>
                </c:pt>
                <c:pt idx="479">
                  <c:v>0.15540000000000001</c:v>
                </c:pt>
                <c:pt idx="480">
                  <c:v>0.1555</c:v>
                </c:pt>
                <c:pt idx="481">
                  <c:v>0.15559999999999999</c:v>
                </c:pt>
                <c:pt idx="482">
                  <c:v>0.15559999999999999</c:v>
                </c:pt>
                <c:pt idx="483">
                  <c:v>0.15570000000000001</c:v>
                </c:pt>
                <c:pt idx="484">
                  <c:v>0.15579999999999999</c:v>
                </c:pt>
                <c:pt idx="485">
                  <c:v>0.15609999999999999</c:v>
                </c:pt>
                <c:pt idx="486">
                  <c:v>0.15629999999999999</c:v>
                </c:pt>
                <c:pt idx="487">
                  <c:v>0.15659999999999999</c:v>
                </c:pt>
                <c:pt idx="488">
                  <c:v>0.15690000000000001</c:v>
                </c:pt>
                <c:pt idx="489">
                  <c:v>0.157</c:v>
                </c:pt>
                <c:pt idx="490">
                  <c:v>0.15709999999999999</c:v>
                </c:pt>
                <c:pt idx="491">
                  <c:v>0.15720000000000001</c:v>
                </c:pt>
                <c:pt idx="492">
                  <c:v>0.1573</c:v>
                </c:pt>
                <c:pt idx="493">
                  <c:v>0.15740000000000001</c:v>
                </c:pt>
                <c:pt idx="494">
                  <c:v>0.1575</c:v>
                </c:pt>
                <c:pt idx="495">
                  <c:v>0.15770000000000001</c:v>
                </c:pt>
                <c:pt idx="496">
                  <c:v>0.15770000000000001</c:v>
                </c:pt>
                <c:pt idx="497">
                  <c:v>0.15770000000000001</c:v>
                </c:pt>
                <c:pt idx="498">
                  <c:v>0.158</c:v>
                </c:pt>
                <c:pt idx="499">
                  <c:v>0.15820000000000001</c:v>
                </c:pt>
                <c:pt idx="500">
                  <c:v>0.1585</c:v>
                </c:pt>
                <c:pt idx="501">
                  <c:v>0.15870000000000001</c:v>
                </c:pt>
                <c:pt idx="502">
                  <c:v>0.15890000000000001</c:v>
                </c:pt>
                <c:pt idx="503">
                  <c:v>0.15909999999999999</c:v>
                </c:pt>
                <c:pt idx="504">
                  <c:v>0.1593</c:v>
                </c:pt>
                <c:pt idx="505">
                  <c:v>0.1595</c:v>
                </c:pt>
                <c:pt idx="506">
                  <c:v>0.15959999999999999</c:v>
                </c:pt>
                <c:pt idx="507">
                  <c:v>0.15959999999999999</c:v>
                </c:pt>
                <c:pt idx="508">
                  <c:v>0.15959999999999999</c:v>
                </c:pt>
                <c:pt idx="509">
                  <c:v>0.15970000000000001</c:v>
                </c:pt>
                <c:pt idx="510">
                  <c:v>0.1598</c:v>
                </c:pt>
                <c:pt idx="511">
                  <c:v>0.16</c:v>
                </c:pt>
                <c:pt idx="512">
                  <c:v>0.16009999999999999</c:v>
                </c:pt>
                <c:pt idx="513">
                  <c:v>0.1603</c:v>
                </c:pt>
                <c:pt idx="514">
                  <c:v>0.1605</c:v>
                </c:pt>
                <c:pt idx="515">
                  <c:v>0.16070000000000001</c:v>
                </c:pt>
                <c:pt idx="516">
                  <c:v>0.1608</c:v>
                </c:pt>
                <c:pt idx="517">
                  <c:v>0.161</c:v>
                </c:pt>
                <c:pt idx="518">
                  <c:v>0.1613</c:v>
                </c:pt>
                <c:pt idx="519">
                  <c:v>0.1613</c:v>
                </c:pt>
                <c:pt idx="520">
                  <c:v>0.16139999999999999</c:v>
                </c:pt>
                <c:pt idx="521">
                  <c:v>0.16139999999999999</c:v>
                </c:pt>
                <c:pt idx="522">
                  <c:v>0.1615</c:v>
                </c:pt>
                <c:pt idx="523">
                  <c:v>0.1615</c:v>
                </c:pt>
                <c:pt idx="524">
                  <c:v>0.16159999999999999</c:v>
                </c:pt>
                <c:pt idx="525">
                  <c:v>0.16159999999999999</c:v>
                </c:pt>
                <c:pt idx="526">
                  <c:v>0.16170000000000001</c:v>
                </c:pt>
                <c:pt idx="527">
                  <c:v>0.16170000000000001</c:v>
                </c:pt>
                <c:pt idx="528">
                  <c:v>0.1615</c:v>
                </c:pt>
                <c:pt idx="529">
                  <c:v>0.16139999999999999</c:v>
                </c:pt>
                <c:pt idx="530">
                  <c:v>0.16139999999999999</c:v>
                </c:pt>
                <c:pt idx="531">
                  <c:v>0.16120000000000001</c:v>
                </c:pt>
                <c:pt idx="532">
                  <c:v>0.16109999999999999</c:v>
                </c:pt>
                <c:pt idx="533">
                  <c:v>0.161</c:v>
                </c:pt>
                <c:pt idx="534">
                  <c:v>0.16089999999999999</c:v>
                </c:pt>
                <c:pt idx="535">
                  <c:v>0.16070000000000001</c:v>
                </c:pt>
                <c:pt idx="536">
                  <c:v>0.16059999999999999</c:v>
                </c:pt>
                <c:pt idx="537">
                  <c:v>0.16039999999999999</c:v>
                </c:pt>
                <c:pt idx="538">
                  <c:v>0.1603</c:v>
                </c:pt>
                <c:pt idx="539">
                  <c:v>0.16009999999999999</c:v>
                </c:pt>
                <c:pt idx="540">
                  <c:v>0.16</c:v>
                </c:pt>
                <c:pt idx="541">
                  <c:v>0.1598</c:v>
                </c:pt>
                <c:pt idx="542">
                  <c:v>0.15959999999999999</c:v>
                </c:pt>
                <c:pt idx="543">
                  <c:v>0.15959999999999999</c:v>
                </c:pt>
                <c:pt idx="544">
                  <c:v>0.15939999999999999</c:v>
                </c:pt>
                <c:pt idx="545">
                  <c:v>0.1593</c:v>
                </c:pt>
                <c:pt idx="546">
                  <c:v>0.15909999999999999</c:v>
                </c:pt>
                <c:pt idx="547">
                  <c:v>0.15890000000000001</c:v>
                </c:pt>
                <c:pt idx="548">
                  <c:v>0.15870000000000001</c:v>
                </c:pt>
                <c:pt idx="549">
                  <c:v>0.15859999999999999</c:v>
                </c:pt>
                <c:pt idx="550">
                  <c:v>0.15859999999999999</c:v>
                </c:pt>
                <c:pt idx="551">
                  <c:v>0.15840000000000001</c:v>
                </c:pt>
                <c:pt idx="552">
                  <c:v>0.1583</c:v>
                </c:pt>
                <c:pt idx="553">
                  <c:v>0.15820000000000001</c:v>
                </c:pt>
                <c:pt idx="554">
                  <c:v>0.158</c:v>
                </c:pt>
                <c:pt idx="555">
                  <c:v>0.1578</c:v>
                </c:pt>
                <c:pt idx="556">
                  <c:v>0.15770000000000001</c:v>
                </c:pt>
                <c:pt idx="557">
                  <c:v>0.1575</c:v>
                </c:pt>
                <c:pt idx="558">
                  <c:v>0.1573</c:v>
                </c:pt>
                <c:pt idx="559">
                  <c:v>0.15740000000000001</c:v>
                </c:pt>
                <c:pt idx="560">
                  <c:v>0.1573</c:v>
                </c:pt>
                <c:pt idx="561">
                  <c:v>0.15720000000000001</c:v>
                </c:pt>
                <c:pt idx="562">
                  <c:v>0.15709999999999999</c:v>
                </c:pt>
                <c:pt idx="563">
                  <c:v>0.157</c:v>
                </c:pt>
                <c:pt idx="564">
                  <c:v>0.15679999999999999</c:v>
                </c:pt>
                <c:pt idx="565">
                  <c:v>0.15670000000000001</c:v>
                </c:pt>
                <c:pt idx="566">
                  <c:v>0.15659999999999999</c:v>
                </c:pt>
                <c:pt idx="567">
                  <c:v>0.1565</c:v>
                </c:pt>
                <c:pt idx="568">
                  <c:v>0.15640000000000001</c:v>
                </c:pt>
                <c:pt idx="569">
                  <c:v>0.15640000000000001</c:v>
                </c:pt>
                <c:pt idx="570">
                  <c:v>0.15640000000000001</c:v>
                </c:pt>
                <c:pt idx="571">
                  <c:v>0.15640000000000001</c:v>
                </c:pt>
                <c:pt idx="572">
                  <c:v>0.15629999999999999</c:v>
                </c:pt>
                <c:pt idx="573">
                  <c:v>0.15620000000000001</c:v>
                </c:pt>
                <c:pt idx="574">
                  <c:v>0.15609999999999999</c:v>
                </c:pt>
                <c:pt idx="575">
                  <c:v>0.156</c:v>
                </c:pt>
                <c:pt idx="576">
                  <c:v>0.15590000000000001</c:v>
                </c:pt>
                <c:pt idx="577">
                  <c:v>0.15579999999999999</c:v>
                </c:pt>
                <c:pt idx="578">
                  <c:v>0.15579999999999999</c:v>
                </c:pt>
                <c:pt idx="579">
                  <c:v>0.15590000000000001</c:v>
                </c:pt>
                <c:pt idx="580">
                  <c:v>0.15570000000000001</c:v>
                </c:pt>
                <c:pt idx="581">
                  <c:v>0.15570000000000001</c:v>
                </c:pt>
                <c:pt idx="582">
                  <c:v>0.15559999999999999</c:v>
                </c:pt>
                <c:pt idx="583">
                  <c:v>0.15540000000000001</c:v>
                </c:pt>
                <c:pt idx="584">
                  <c:v>0.15529999999999999</c:v>
                </c:pt>
                <c:pt idx="585">
                  <c:v>0.15509999999999999</c:v>
                </c:pt>
                <c:pt idx="586">
                  <c:v>0.15490000000000001</c:v>
                </c:pt>
                <c:pt idx="587">
                  <c:v>0.15490000000000001</c:v>
                </c:pt>
                <c:pt idx="588">
                  <c:v>0.155</c:v>
                </c:pt>
                <c:pt idx="589">
                  <c:v>0.15490000000000001</c:v>
                </c:pt>
                <c:pt idx="590">
                  <c:v>0.15479999999999999</c:v>
                </c:pt>
                <c:pt idx="591">
                  <c:v>0.1547</c:v>
                </c:pt>
                <c:pt idx="592">
                  <c:v>0.1547</c:v>
                </c:pt>
                <c:pt idx="593">
                  <c:v>0.15459999999999999</c:v>
                </c:pt>
                <c:pt idx="594">
                  <c:v>0.15459999999999999</c:v>
                </c:pt>
                <c:pt idx="595">
                  <c:v>0.15459999999999999</c:v>
                </c:pt>
                <c:pt idx="596">
                  <c:v>0.1547</c:v>
                </c:pt>
                <c:pt idx="597">
                  <c:v>0.1547</c:v>
                </c:pt>
                <c:pt idx="598">
                  <c:v>0.15479999999999999</c:v>
                </c:pt>
                <c:pt idx="599">
                  <c:v>0.15479999999999999</c:v>
                </c:pt>
                <c:pt idx="600">
                  <c:v>0.1547</c:v>
                </c:pt>
                <c:pt idx="601">
                  <c:v>0.1545</c:v>
                </c:pt>
                <c:pt idx="602">
                  <c:v>0.15440000000000001</c:v>
                </c:pt>
                <c:pt idx="603">
                  <c:v>0.15429999999999999</c:v>
                </c:pt>
                <c:pt idx="604">
                  <c:v>0.15429999999999999</c:v>
                </c:pt>
                <c:pt idx="605">
                  <c:v>0.15429999999999999</c:v>
                </c:pt>
                <c:pt idx="606">
                  <c:v>0.1542</c:v>
                </c:pt>
                <c:pt idx="607">
                  <c:v>0.1542</c:v>
                </c:pt>
                <c:pt idx="608">
                  <c:v>0.15390000000000001</c:v>
                </c:pt>
                <c:pt idx="609">
                  <c:v>0.1537</c:v>
                </c:pt>
                <c:pt idx="610">
                  <c:v>0.1535</c:v>
                </c:pt>
                <c:pt idx="611">
                  <c:v>0.1535</c:v>
                </c:pt>
                <c:pt idx="612">
                  <c:v>0.1535</c:v>
                </c:pt>
                <c:pt idx="613">
                  <c:v>0.15340000000000001</c:v>
                </c:pt>
                <c:pt idx="614">
                  <c:v>0.1535</c:v>
                </c:pt>
                <c:pt idx="615">
                  <c:v>0.15359999999999999</c:v>
                </c:pt>
                <c:pt idx="616">
                  <c:v>0.1537</c:v>
                </c:pt>
                <c:pt idx="617">
                  <c:v>0.1537</c:v>
                </c:pt>
                <c:pt idx="618">
                  <c:v>0.15379999999999999</c:v>
                </c:pt>
                <c:pt idx="619">
                  <c:v>0.15379999999999999</c:v>
                </c:pt>
                <c:pt idx="620">
                  <c:v>0.15390000000000001</c:v>
                </c:pt>
                <c:pt idx="621">
                  <c:v>0.15390000000000001</c:v>
                </c:pt>
                <c:pt idx="622">
                  <c:v>0.15409999999999999</c:v>
                </c:pt>
                <c:pt idx="623">
                  <c:v>0.1542</c:v>
                </c:pt>
                <c:pt idx="624">
                  <c:v>0.15429999999999999</c:v>
                </c:pt>
                <c:pt idx="625">
                  <c:v>0.15459999999999999</c:v>
                </c:pt>
                <c:pt idx="626">
                  <c:v>0.15479999999999999</c:v>
                </c:pt>
                <c:pt idx="627">
                  <c:v>0.1552</c:v>
                </c:pt>
                <c:pt idx="628">
                  <c:v>0.15540000000000001</c:v>
                </c:pt>
                <c:pt idx="629">
                  <c:v>0.15590000000000001</c:v>
                </c:pt>
                <c:pt idx="630">
                  <c:v>0.15620000000000001</c:v>
                </c:pt>
                <c:pt idx="631">
                  <c:v>0.1565</c:v>
                </c:pt>
                <c:pt idx="632">
                  <c:v>0.15670000000000001</c:v>
                </c:pt>
                <c:pt idx="633">
                  <c:v>0.157</c:v>
                </c:pt>
                <c:pt idx="634">
                  <c:v>0.157</c:v>
                </c:pt>
                <c:pt idx="635">
                  <c:v>0.15709999999999999</c:v>
                </c:pt>
                <c:pt idx="636">
                  <c:v>0.15720000000000001</c:v>
                </c:pt>
                <c:pt idx="637">
                  <c:v>0.15720000000000001</c:v>
                </c:pt>
                <c:pt idx="638">
                  <c:v>0.1573</c:v>
                </c:pt>
                <c:pt idx="639">
                  <c:v>0.1573</c:v>
                </c:pt>
                <c:pt idx="640">
                  <c:v>0.15740000000000001</c:v>
                </c:pt>
                <c:pt idx="641">
                  <c:v>0.1575</c:v>
                </c:pt>
                <c:pt idx="642">
                  <c:v>0.15759999999999999</c:v>
                </c:pt>
                <c:pt idx="643">
                  <c:v>0.15770000000000001</c:v>
                </c:pt>
                <c:pt idx="644">
                  <c:v>0.15770000000000001</c:v>
                </c:pt>
                <c:pt idx="645">
                  <c:v>0.15770000000000001</c:v>
                </c:pt>
                <c:pt idx="646">
                  <c:v>0.15770000000000001</c:v>
                </c:pt>
                <c:pt idx="647">
                  <c:v>0.15759999999999999</c:v>
                </c:pt>
                <c:pt idx="648">
                  <c:v>0.15740000000000001</c:v>
                </c:pt>
                <c:pt idx="649">
                  <c:v>0.15740000000000001</c:v>
                </c:pt>
                <c:pt idx="650">
                  <c:v>0.15720000000000001</c:v>
                </c:pt>
                <c:pt idx="651">
                  <c:v>0.15709999999999999</c:v>
                </c:pt>
                <c:pt idx="652">
                  <c:v>0.157</c:v>
                </c:pt>
                <c:pt idx="653">
                  <c:v>0.15690000000000001</c:v>
                </c:pt>
                <c:pt idx="654">
                  <c:v>0.15679999999999999</c:v>
                </c:pt>
                <c:pt idx="655">
                  <c:v>0.15679999999999999</c:v>
                </c:pt>
                <c:pt idx="656">
                  <c:v>0.15679999999999999</c:v>
                </c:pt>
                <c:pt idx="657">
                  <c:v>0.15679999999999999</c:v>
                </c:pt>
                <c:pt idx="658">
                  <c:v>0.15679999999999999</c:v>
                </c:pt>
                <c:pt idx="659">
                  <c:v>0.15670000000000001</c:v>
                </c:pt>
                <c:pt idx="660">
                  <c:v>0.15670000000000001</c:v>
                </c:pt>
                <c:pt idx="661">
                  <c:v>0.15659999999999999</c:v>
                </c:pt>
                <c:pt idx="662">
                  <c:v>0.15659999999999999</c:v>
                </c:pt>
                <c:pt idx="663">
                  <c:v>0.15659999999999999</c:v>
                </c:pt>
                <c:pt idx="664">
                  <c:v>0.15640000000000001</c:v>
                </c:pt>
                <c:pt idx="665">
                  <c:v>0.1565</c:v>
                </c:pt>
                <c:pt idx="666">
                  <c:v>0.1565</c:v>
                </c:pt>
                <c:pt idx="667">
                  <c:v>0.15640000000000001</c:v>
                </c:pt>
                <c:pt idx="668">
                  <c:v>0.1565</c:v>
                </c:pt>
                <c:pt idx="669">
                  <c:v>0.15659999999999999</c:v>
                </c:pt>
                <c:pt idx="670">
                  <c:v>0.15670000000000001</c:v>
                </c:pt>
                <c:pt idx="671">
                  <c:v>0.15670000000000001</c:v>
                </c:pt>
                <c:pt idx="672">
                  <c:v>0.15679999999999999</c:v>
                </c:pt>
                <c:pt idx="673">
                  <c:v>0.15679999999999999</c:v>
                </c:pt>
                <c:pt idx="674">
                  <c:v>0.157</c:v>
                </c:pt>
                <c:pt idx="675">
                  <c:v>0.157</c:v>
                </c:pt>
                <c:pt idx="676">
                  <c:v>0.157</c:v>
                </c:pt>
                <c:pt idx="677">
                  <c:v>0.15709999999999999</c:v>
                </c:pt>
                <c:pt idx="678">
                  <c:v>0.15709999999999999</c:v>
                </c:pt>
                <c:pt idx="679">
                  <c:v>0.15720000000000001</c:v>
                </c:pt>
                <c:pt idx="680">
                  <c:v>0.1573</c:v>
                </c:pt>
                <c:pt idx="681">
                  <c:v>0.1575</c:v>
                </c:pt>
                <c:pt idx="682">
                  <c:v>0.15759999999999999</c:v>
                </c:pt>
                <c:pt idx="683">
                  <c:v>0.15770000000000001</c:v>
                </c:pt>
              </c:numCache>
            </c:numRef>
          </c:val>
          <c:smooth val="0"/>
          <c:extLst>
            <c:ext xmlns:c16="http://schemas.microsoft.com/office/drawing/2014/chart" uri="{C3380CC4-5D6E-409C-BE32-E72D297353CC}">
              <c16:uniqueId val="{00000008-598C-4EFA-9829-B1A8B44ABCC8}"/>
            </c:ext>
          </c:extLst>
        </c:ser>
        <c:dLbls>
          <c:showLegendKey val="0"/>
          <c:showVal val="0"/>
          <c:showCatName val="0"/>
          <c:showSerName val="0"/>
          <c:showPercent val="0"/>
          <c:showBubbleSize val="0"/>
        </c:dLbls>
        <c:smooth val="0"/>
        <c:axId val="312273680"/>
        <c:axId val="312274072"/>
      </c:lineChart>
      <c:dateAx>
        <c:axId val="312273680"/>
        <c:scaling>
          <c:orientation val="minMax"/>
          <c:max val="43738"/>
          <c:min val="42735"/>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4072"/>
        <c:crosses val="autoZero"/>
        <c:auto val="1"/>
        <c:lblOffset val="100"/>
        <c:baseTimeUnit val="days"/>
        <c:majorUnit val="11"/>
        <c:majorTimeUnit val="months"/>
      </c:dateAx>
      <c:valAx>
        <c:axId val="312274072"/>
        <c:scaling>
          <c:orientation val="minMax"/>
          <c:max val="0.18000000000000002"/>
          <c:min val="0.1200000000000000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3680"/>
        <c:crosses val="autoZero"/>
        <c:crossBetween val="between"/>
        <c:majorUnit val="1.0000000000000002E-2"/>
      </c:valAx>
      <c:spPr>
        <a:noFill/>
        <a:ln w="9525">
          <a:solidFill>
            <a:srgbClr val="505050"/>
          </a:solidFill>
        </a:ln>
      </c:spPr>
    </c:plotArea>
    <c:legend>
      <c:legendPos val="b"/>
      <c:layout>
        <c:manualLayout>
          <c:xMode val="edge"/>
          <c:yMode val="edge"/>
          <c:x val="0"/>
          <c:y val="0.84164696969696973"/>
          <c:w val="0.97916666666666663"/>
          <c:h val="0.1583530303030303"/>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9.7763779527559061E-2"/>
          <c:y val="4.6975757575757573E-2"/>
          <c:w val="0.85085072178477694"/>
          <c:h val="0.72395858585858586"/>
        </c:manualLayout>
      </c:layout>
      <c:lineChart>
        <c:grouping val="standard"/>
        <c:varyColors val="0"/>
        <c:ser>
          <c:idx val="0"/>
          <c:order val="0"/>
          <c:tx>
            <c:strRef>
              <c:f>'36'!$I$9</c:f>
              <c:strCache>
                <c:ptCount val="1"/>
                <c:pt idx="0">
                  <c:v>3 month</c:v>
                </c:pt>
              </c:strCache>
            </c:strRef>
          </c:tx>
          <c:spPr>
            <a:ln w="25400" cmpd="sng">
              <a:solidFill>
                <a:srgbClr val="057D46"/>
              </a:solidFill>
              <a:prstDash val="solid"/>
            </a:ln>
          </c:spPr>
          <c:marker>
            <c:symbol val="none"/>
          </c:marker>
          <c:dPt>
            <c:idx val="519"/>
            <c:bubble3D val="0"/>
            <c:extLst>
              <c:ext xmlns:c16="http://schemas.microsoft.com/office/drawing/2014/chart" uri="{C3380CC4-5D6E-409C-BE32-E72D297353CC}">
                <c16:uniqueId val="{00000000-EED6-4D6D-B8AA-094CF795BFFD}"/>
              </c:ext>
            </c:extLst>
          </c:dPt>
          <c:dLbls>
            <c:dLbl>
              <c:idx val="683"/>
              <c:layout>
                <c:manualLayout>
                  <c:x val="-4.583333333333333E-2"/>
                  <c:y val="6.536636898257897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EED6-4D6D-B8AA-094CF795BFF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36'!$H$10:$H$693</c:f>
              <c:numCache>
                <c:formatCode>m/d/yyyy</c:formatCode>
                <c:ptCount val="684"/>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pt idx="620">
                  <c:v>43648</c:v>
                </c:pt>
                <c:pt idx="621">
                  <c:v>43649</c:v>
                </c:pt>
                <c:pt idx="622">
                  <c:v>43650</c:v>
                </c:pt>
                <c:pt idx="623">
                  <c:v>43651</c:v>
                </c:pt>
                <c:pt idx="624">
                  <c:v>43654</c:v>
                </c:pt>
                <c:pt idx="625">
                  <c:v>43655</c:v>
                </c:pt>
                <c:pt idx="626">
                  <c:v>43656</c:v>
                </c:pt>
                <c:pt idx="627">
                  <c:v>43657</c:v>
                </c:pt>
                <c:pt idx="628">
                  <c:v>43658</c:v>
                </c:pt>
                <c:pt idx="629">
                  <c:v>43661</c:v>
                </c:pt>
                <c:pt idx="630">
                  <c:v>43662</c:v>
                </c:pt>
                <c:pt idx="631">
                  <c:v>43663</c:v>
                </c:pt>
                <c:pt idx="632">
                  <c:v>43664</c:v>
                </c:pt>
                <c:pt idx="633">
                  <c:v>43665</c:v>
                </c:pt>
                <c:pt idx="634">
                  <c:v>43668</c:v>
                </c:pt>
                <c:pt idx="635">
                  <c:v>43669</c:v>
                </c:pt>
                <c:pt idx="636">
                  <c:v>43670</c:v>
                </c:pt>
                <c:pt idx="637">
                  <c:v>43671</c:v>
                </c:pt>
                <c:pt idx="638">
                  <c:v>43672</c:v>
                </c:pt>
                <c:pt idx="639">
                  <c:v>43675</c:v>
                </c:pt>
                <c:pt idx="640">
                  <c:v>43676</c:v>
                </c:pt>
                <c:pt idx="641">
                  <c:v>43677</c:v>
                </c:pt>
                <c:pt idx="642">
                  <c:v>43678</c:v>
                </c:pt>
                <c:pt idx="643">
                  <c:v>43679</c:v>
                </c:pt>
                <c:pt idx="644">
                  <c:v>43682</c:v>
                </c:pt>
                <c:pt idx="645">
                  <c:v>43683</c:v>
                </c:pt>
                <c:pt idx="646">
                  <c:v>43684</c:v>
                </c:pt>
                <c:pt idx="647">
                  <c:v>43685</c:v>
                </c:pt>
                <c:pt idx="648">
                  <c:v>43686</c:v>
                </c:pt>
                <c:pt idx="649">
                  <c:v>43689</c:v>
                </c:pt>
                <c:pt idx="650">
                  <c:v>43690</c:v>
                </c:pt>
                <c:pt idx="651">
                  <c:v>43691</c:v>
                </c:pt>
                <c:pt idx="652">
                  <c:v>43692</c:v>
                </c:pt>
                <c:pt idx="653">
                  <c:v>43693</c:v>
                </c:pt>
                <c:pt idx="654">
                  <c:v>43696</c:v>
                </c:pt>
                <c:pt idx="655">
                  <c:v>43697</c:v>
                </c:pt>
                <c:pt idx="656">
                  <c:v>43698</c:v>
                </c:pt>
                <c:pt idx="657">
                  <c:v>43699</c:v>
                </c:pt>
                <c:pt idx="658">
                  <c:v>43700</c:v>
                </c:pt>
                <c:pt idx="659">
                  <c:v>43704</c:v>
                </c:pt>
                <c:pt idx="660">
                  <c:v>43705</c:v>
                </c:pt>
                <c:pt idx="661">
                  <c:v>43706</c:v>
                </c:pt>
                <c:pt idx="662">
                  <c:v>43707</c:v>
                </c:pt>
                <c:pt idx="663">
                  <c:v>43710</c:v>
                </c:pt>
                <c:pt idx="664">
                  <c:v>43711</c:v>
                </c:pt>
                <c:pt idx="665">
                  <c:v>43712</c:v>
                </c:pt>
                <c:pt idx="666">
                  <c:v>43713</c:v>
                </c:pt>
                <c:pt idx="667">
                  <c:v>43714</c:v>
                </c:pt>
                <c:pt idx="668">
                  <c:v>43717</c:v>
                </c:pt>
                <c:pt idx="669">
                  <c:v>43718</c:v>
                </c:pt>
                <c:pt idx="670">
                  <c:v>43719</c:v>
                </c:pt>
                <c:pt idx="671">
                  <c:v>43720</c:v>
                </c:pt>
                <c:pt idx="672">
                  <c:v>43721</c:v>
                </c:pt>
                <c:pt idx="673">
                  <c:v>43724</c:v>
                </c:pt>
                <c:pt idx="674">
                  <c:v>43725</c:v>
                </c:pt>
                <c:pt idx="675">
                  <c:v>43726</c:v>
                </c:pt>
                <c:pt idx="676">
                  <c:v>43727</c:v>
                </c:pt>
                <c:pt idx="677">
                  <c:v>43728</c:v>
                </c:pt>
                <c:pt idx="678">
                  <c:v>43731</c:v>
                </c:pt>
                <c:pt idx="679">
                  <c:v>43732</c:v>
                </c:pt>
                <c:pt idx="680">
                  <c:v>43733</c:v>
                </c:pt>
                <c:pt idx="681">
                  <c:v>43734</c:v>
                </c:pt>
                <c:pt idx="682">
                  <c:v>43735</c:v>
                </c:pt>
                <c:pt idx="683">
                  <c:v>43738</c:v>
                </c:pt>
              </c:numCache>
            </c:numRef>
          </c:cat>
          <c:val>
            <c:numRef>
              <c:f>'36'!$I$10:$I$693</c:f>
              <c:numCache>
                <c:formatCode>0.0%</c:formatCode>
                <c:ptCount val="684"/>
                <c:pt idx="0">
                  <c:v>0.16059999999999999</c:v>
                </c:pt>
                <c:pt idx="1">
                  <c:v>0.1605</c:v>
                </c:pt>
                <c:pt idx="2">
                  <c:v>0.16039999999999999</c:v>
                </c:pt>
                <c:pt idx="3">
                  <c:v>0.16039999999999999</c:v>
                </c:pt>
                <c:pt idx="4">
                  <c:v>0.16020000000000001</c:v>
                </c:pt>
                <c:pt idx="5">
                  <c:v>0.16</c:v>
                </c:pt>
                <c:pt idx="6">
                  <c:v>0.15989999999999999</c:v>
                </c:pt>
                <c:pt idx="7">
                  <c:v>0.15970000000000001</c:v>
                </c:pt>
                <c:pt idx="8">
                  <c:v>0.15959999999999999</c:v>
                </c:pt>
                <c:pt idx="9">
                  <c:v>0.1595</c:v>
                </c:pt>
                <c:pt idx="10">
                  <c:v>0.15939999999999999</c:v>
                </c:pt>
                <c:pt idx="11">
                  <c:v>0.15920000000000001</c:v>
                </c:pt>
                <c:pt idx="12">
                  <c:v>0.15909999999999999</c:v>
                </c:pt>
                <c:pt idx="13">
                  <c:v>0.159</c:v>
                </c:pt>
                <c:pt idx="14">
                  <c:v>0.15890000000000001</c:v>
                </c:pt>
                <c:pt idx="15">
                  <c:v>0.1588</c:v>
                </c:pt>
                <c:pt idx="16">
                  <c:v>0.15870000000000001</c:v>
                </c:pt>
                <c:pt idx="17">
                  <c:v>0.1585</c:v>
                </c:pt>
                <c:pt idx="18">
                  <c:v>0.15840000000000001</c:v>
                </c:pt>
                <c:pt idx="19">
                  <c:v>0.15840000000000001</c:v>
                </c:pt>
                <c:pt idx="20">
                  <c:v>0.1583</c:v>
                </c:pt>
                <c:pt idx="21">
                  <c:v>0.15840000000000001</c:v>
                </c:pt>
                <c:pt idx="22">
                  <c:v>0.1583</c:v>
                </c:pt>
                <c:pt idx="23">
                  <c:v>0.15809999999999999</c:v>
                </c:pt>
                <c:pt idx="24">
                  <c:v>0.15790000000000001</c:v>
                </c:pt>
                <c:pt idx="25">
                  <c:v>0.1578</c:v>
                </c:pt>
                <c:pt idx="26">
                  <c:v>0.1578</c:v>
                </c:pt>
                <c:pt idx="27">
                  <c:v>0.15770000000000001</c:v>
                </c:pt>
                <c:pt idx="28">
                  <c:v>0.15759999999999999</c:v>
                </c:pt>
                <c:pt idx="29">
                  <c:v>0.1575</c:v>
                </c:pt>
                <c:pt idx="30">
                  <c:v>0.15740000000000001</c:v>
                </c:pt>
                <c:pt idx="31">
                  <c:v>0.1573</c:v>
                </c:pt>
                <c:pt idx="32">
                  <c:v>0.15720000000000001</c:v>
                </c:pt>
                <c:pt idx="33">
                  <c:v>0.15709999999999999</c:v>
                </c:pt>
                <c:pt idx="34">
                  <c:v>0.15690000000000001</c:v>
                </c:pt>
                <c:pt idx="35">
                  <c:v>0.157</c:v>
                </c:pt>
                <c:pt idx="36">
                  <c:v>0.157</c:v>
                </c:pt>
                <c:pt idx="37">
                  <c:v>0.157</c:v>
                </c:pt>
                <c:pt idx="38">
                  <c:v>0.15679999999999999</c:v>
                </c:pt>
                <c:pt idx="39">
                  <c:v>0.15679999999999999</c:v>
                </c:pt>
                <c:pt idx="40">
                  <c:v>0.15679999999999999</c:v>
                </c:pt>
                <c:pt idx="41">
                  <c:v>0.15670000000000001</c:v>
                </c:pt>
                <c:pt idx="42">
                  <c:v>0.1565</c:v>
                </c:pt>
                <c:pt idx="43">
                  <c:v>0.15629999999999999</c:v>
                </c:pt>
                <c:pt idx="44">
                  <c:v>0.15609999999999999</c:v>
                </c:pt>
                <c:pt idx="45">
                  <c:v>0.15609999999999999</c:v>
                </c:pt>
                <c:pt idx="46">
                  <c:v>0.15590000000000001</c:v>
                </c:pt>
                <c:pt idx="47">
                  <c:v>0.15570000000000001</c:v>
                </c:pt>
                <c:pt idx="48">
                  <c:v>0.15559999999999999</c:v>
                </c:pt>
                <c:pt idx="49">
                  <c:v>0.15540000000000001</c:v>
                </c:pt>
                <c:pt idx="50">
                  <c:v>0.1552</c:v>
                </c:pt>
                <c:pt idx="51">
                  <c:v>0.155</c:v>
                </c:pt>
                <c:pt idx="52">
                  <c:v>0.15490000000000001</c:v>
                </c:pt>
                <c:pt idx="53">
                  <c:v>0.15459999999999999</c:v>
                </c:pt>
                <c:pt idx="54">
                  <c:v>0.15440000000000001</c:v>
                </c:pt>
                <c:pt idx="55">
                  <c:v>0.15409999999999999</c:v>
                </c:pt>
                <c:pt idx="56">
                  <c:v>0.1537</c:v>
                </c:pt>
                <c:pt idx="57">
                  <c:v>0.15329999999999999</c:v>
                </c:pt>
                <c:pt idx="58">
                  <c:v>0.15290000000000001</c:v>
                </c:pt>
                <c:pt idx="59">
                  <c:v>0.1527</c:v>
                </c:pt>
                <c:pt idx="60">
                  <c:v>0.1525</c:v>
                </c:pt>
                <c:pt idx="61">
                  <c:v>0.152</c:v>
                </c:pt>
                <c:pt idx="62">
                  <c:v>0.15179999999999999</c:v>
                </c:pt>
                <c:pt idx="63">
                  <c:v>0.1517</c:v>
                </c:pt>
                <c:pt idx="64">
                  <c:v>0.1515</c:v>
                </c:pt>
                <c:pt idx="65">
                  <c:v>0.15140000000000001</c:v>
                </c:pt>
                <c:pt idx="66">
                  <c:v>0.15110000000000001</c:v>
                </c:pt>
                <c:pt idx="67">
                  <c:v>0.15090000000000001</c:v>
                </c:pt>
                <c:pt idx="68">
                  <c:v>0.1507</c:v>
                </c:pt>
                <c:pt idx="69">
                  <c:v>0.15049999999999999</c:v>
                </c:pt>
                <c:pt idx="70">
                  <c:v>0.15029999999999999</c:v>
                </c:pt>
                <c:pt idx="71">
                  <c:v>0.15010000000000001</c:v>
                </c:pt>
                <c:pt idx="72">
                  <c:v>0.15</c:v>
                </c:pt>
                <c:pt idx="73">
                  <c:v>0.14979999999999999</c:v>
                </c:pt>
                <c:pt idx="74">
                  <c:v>0.14960000000000001</c:v>
                </c:pt>
                <c:pt idx="75">
                  <c:v>0.14949999999999999</c:v>
                </c:pt>
                <c:pt idx="76">
                  <c:v>0.14949999999999999</c:v>
                </c:pt>
                <c:pt idx="77">
                  <c:v>0.14940000000000001</c:v>
                </c:pt>
                <c:pt idx="78">
                  <c:v>0.1492</c:v>
                </c:pt>
                <c:pt idx="79">
                  <c:v>0.14899999999999999</c:v>
                </c:pt>
                <c:pt idx="80">
                  <c:v>0.1487</c:v>
                </c:pt>
                <c:pt idx="81">
                  <c:v>0.14829999999999999</c:v>
                </c:pt>
                <c:pt idx="82">
                  <c:v>0.14799999999999999</c:v>
                </c:pt>
                <c:pt idx="83">
                  <c:v>0.1477</c:v>
                </c:pt>
                <c:pt idx="84">
                  <c:v>0.14749999999999999</c:v>
                </c:pt>
                <c:pt idx="85">
                  <c:v>0.14729999999999999</c:v>
                </c:pt>
                <c:pt idx="86">
                  <c:v>0.14710000000000001</c:v>
                </c:pt>
                <c:pt idx="87">
                  <c:v>0.14699999999999999</c:v>
                </c:pt>
                <c:pt idx="88">
                  <c:v>0.14680000000000001</c:v>
                </c:pt>
                <c:pt idx="89">
                  <c:v>0.1467</c:v>
                </c:pt>
                <c:pt idx="90">
                  <c:v>0.14649999999999999</c:v>
                </c:pt>
                <c:pt idx="91">
                  <c:v>0.14649999999999999</c:v>
                </c:pt>
                <c:pt idx="92">
                  <c:v>0.14630000000000001</c:v>
                </c:pt>
                <c:pt idx="93">
                  <c:v>0.1462</c:v>
                </c:pt>
                <c:pt idx="94">
                  <c:v>0.1462</c:v>
                </c:pt>
                <c:pt idx="95">
                  <c:v>0.1462</c:v>
                </c:pt>
                <c:pt idx="96">
                  <c:v>0.14610000000000001</c:v>
                </c:pt>
                <c:pt idx="97">
                  <c:v>0.14610000000000001</c:v>
                </c:pt>
                <c:pt idx="98">
                  <c:v>0.1459</c:v>
                </c:pt>
                <c:pt idx="99">
                  <c:v>0.1459</c:v>
                </c:pt>
                <c:pt idx="100">
                  <c:v>0.1459</c:v>
                </c:pt>
                <c:pt idx="101">
                  <c:v>0.1459</c:v>
                </c:pt>
                <c:pt idx="102">
                  <c:v>0.14599999999999999</c:v>
                </c:pt>
                <c:pt idx="103">
                  <c:v>0.14610000000000001</c:v>
                </c:pt>
                <c:pt idx="104">
                  <c:v>0.1462</c:v>
                </c:pt>
                <c:pt idx="105">
                  <c:v>0.1462</c:v>
                </c:pt>
                <c:pt idx="106">
                  <c:v>0.1462</c:v>
                </c:pt>
                <c:pt idx="107">
                  <c:v>0.1464</c:v>
                </c:pt>
                <c:pt idx="108">
                  <c:v>0.1462</c:v>
                </c:pt>
                <c:pt idx="109">
                  <c:v>0.14630000000000001</c:v>
                </c:pt>
                <c:pt idx="110">
                  <c:v>0.1464</c:v>
                </c:pt>
                <c:pt idx="111">
                  <c:v>0.1464</c:v>
                </c:pt>
                <c:pt idx="112">
                  <c:v>0.1464</c:v>
                </c:pt>
                <c:pt idx="113">
                  <c:v>0.14630000000000001</c:v>
                </c:pt>
                <c:pt idx="114">
                  <c:v>0.14630000000000001</c:v>
                </c:pt>
                <c:pt idx="115">
                  <c:v>0.14610000000000001</c:v>
                </c:pt>
                <c:pt idx="116">
                  <c:v>0.14599999999999999</c:v>
                </c:pt>
                <c:pt idx="117">
                  <c:v>0.14599999999999999</c:v>
                </c:pt>
                <c:pt idx="118">
                  <c:v>0.14599999999999999</c:v>
                </c:pt>
                <c:pt idx="119">
                  <c:v>0.1459</c:v>
                </c:pt>
                <c:pt idx="120">
                  <c:v>0.14580000000000001</c:v>
                </c:pt>
                <c:pt idx="121">
                  <c:v>0.1457</c:v>
                </c:pt>
                <c:pt idx="122">
                  <c:v>0.1457</c:v>
                </c:pt>
                <c:pt idx="123">
                  <c:v>0.14560000000000001</c:v>
                </c:pt>
                <c:pt idx="124">
                  <c:v>0.14549999999999999</c:v>
                </c:pt>
                <c:pt idx="125">
                  <c:v>0.1454</c:v>
                </c:pt>
                <c:pt idx="126">
                  <c:v>0.1452</c:v>
                </c:pt>
                <c:pt idx="127">
                  <c:v>0.14510000000000001</c:v>
                </c:pt>
                <c:pt idx="128">
                  <c:v>0.1449</c:v>
                </c:pt>
                <c:pt idx="129">
                  <c:v>0.14480000000000001</c:v>
                </c:pt>
                <c:pt idx="130">
                  <c:v>0.1447</c:v>
                </c:pt>
                <c:pt idx="131">
                  <c:v>0.1444</c:v>
                </c:pt>
                <c:pt idx="132">
                  <c:v>0.1444</c:v>
                </c:pt>
                <c:pt idx="133">
                  <c:v>0.14410000000000001</c:v>
                </c:pt>
                <c:pt idx="134">
                  <c:v>0.14399999999999999</c:v>
                </c:pt>
                <c:pt idx="135">
                  <c:v>0.1439</c:v>
                </c:pt>
                <c:pt idx="136">
                  <c:v>0.14369999999999999</c:v>
                </c:pt>
                <c:pt idx="137">
                  <c:v>0.1434</c:v>
                </c:pt>
                <c:pt idx="138">
                  <c:v>0.14319999999999999</c:v>
                </c:pt>
                <c:pt idx="139">
                  <c:v>0.14299999999999999</c:v>
                </c:pt>
                <c:pt idx="140">
                  <c:v>0.14280000000000001</c:v>
                </c:pt>
                <c:pt idx="141">
                  <c:v>0.1426</c:v>
                </c:pt>
                <c:pt idx="142">
                  <c:v>0.14249999999999999</c:v>
                </c:pt>
                <c:pt idx="143">
                  <c:v>0.1424</c:v>
                </c:pt>
                <c:pt idx="144">
                  <c:v>0.14219999999999999</c:v>
                </c:pt>
                <c:pt idx="145">
                  <c:v>0.14219999999999999</c:v>
                </c:pt>
                <c:pt idx="146">
                  <c:v>0.14219999999999999</c:v>
                </c:pt>
                <c:pt idx="147">
                  <c:v>0.1421</c:v>
                </c:pt>
                <c:pt idx="148">
                  <c:v>0.1419</c:v>
                </c:pt>
                <c:pt idx="149">
                  <c:v>0.14180000000000001</c:v>
                </c:pt>
                <c:pt idx="150">
                  <c:v>0.1414</c:v>
                </c:pt>
                <c:pt idx="151">
                  <c:v>0.1411</c:v>
                </c:pt>
                <c:pt idx="152">
                  <c:v>0.1409</c:v>
                </c:pt>
                <c:pt idx="153">
                  <c:v>0.1406</c:v>
                </c:pt>
                <c:pt idx="154">
                  <c:v>0.14019999999999999</c:v>
                </c:pt>
                <c:pt idx="155">
                  <c:v>0.1399</c:v>
                </c:pt>
                <c:pt idx="156">
                  <c:v>0.13969999999999999</c:v>
                </c:pt>
                <c:pt idx="157">
                  <c:v>0.1394</c:v>
                </c:pt>
                <c:pt idx="158">
                  <c:v>0.13919999999999999</c:v>
                </c:pt>
                <c:pt idx="159">
                  <c:v>0.1389</c:v>
                </c:pt>
                <c:pt idx="160">
                  <c:v>0.1386</c:v>
                </c:pt>
                <c:pt idx="161">
                  <c:v>0.1384</c:v>
                </c:pt>
                <c:pt idx="162">
                  <c:v>0.13819999999999999</c:v>
                </c:pt>
                <c:pt idx="163">
                  <c:v>0.13789999999999999</c:v>
                </c:pt>
                <c:pt idx="164">
                  <c:v>0.13769999999999999</c:v>
                </c:pt>
                <c:pt idx="165">
                  <c:v>0.1376</c:v>
                </c:pt>
                <c:pt idx="166">
                  <c:v>0.13719999999999999</c:v>
                </c:pt>
                <c:pt idx="167">
                  <c:v>0.13689999999999999</c:v>
                </c:pt>
                <c:pt idx="168">
                  <c:v>0.13669999999999999</c:v>
                </c:pt>
                <c:pt idx="169">
                  <c:v>0.13650000000000001</c:v>
                </c:pt>
                <c:pt idx="170">
                  <c:v>0.13619999999999999</c:v>
                </c:pt>
                <c:pt idx="171">
                  <c:v>0.13619999999999999</c:v>
                </c:pt>
                <c:pt idx="172">
                  <c:v>0.13600000000000001</c:v>
                </c:pt>
                <c:pt idx="173">
                  <c:v>0.13589999999999999</c:v>
                </c:pt>
                <c:pt idx="174">
                  <c:v>0.13569999999999999</c:v>
                </c:pt>
                <c:pt idx="175">
                  <c:v>0.13550000000000001</c:v>
                </c:pt>
                <c:pt idx="176">
                  <c:v>0.13539999999999999</c:v>
                </c:pt>
                <c:pt idx="177">
                  <c:v>0.13519999999999999</c:v>
                </c:pt>
                <c:pt idx="178">
                  <c:v>0.1351</c:v>
                </c:pt>
                <c:pt idx="179">
                  <c:v>0.13489999999999999</c:v>
                </c:pt>
                <c:pt idx="180">
                  <c:v>0.1348</c:v>
                </c:pt>
                <c:pt idx="181">
                  <c:v>0.1346</c:v>
                </c:pt>
                <c:pt idx="182">
                  <c:v>0.13450000000000001</c:v>
                </c:pt>
                <c:pt idx="183">
                  <c:v>0.1343</c:v>
                </c:pt>
                <c:pt idx="184">
                  <c:v>0.1343</c:v>
                </c:pt>
                <c:pt idx="185">
                  <c:v>0.1343</c:v>
                </c:pt>
                <c:pt idx="186">
                  <c:v>0.13400000000000001</c:v>
                </c:pt>
                <c:pt idx="187">
                  <c:v>0.13389999999999999</c:v>
                </c:pt>
                <c:pt idx="188">
                  <c:v>0.13370000000000001</c:v>
                </c:pt>
                <c:pt idx="189">
                  <c:v>0.1336</c:v>
                </c:pt>
                <c:pt idx="190">
                  <c:v>0.13339999999999999</c:v>
                </c:pt>
                <c:pt idx="191">
                  <c:v>0.1333</c:v>
                </c:pt>
                <c:pt idx="192">
                  <c:v>0.13320000000000001</c:v>
                </c:pt>
                <c:pt idx="193">
                  <c:v>0.1331</c:v>
                </c:pt>
                <c:pt idx="194">
                  <c:v>0.1331</c:v>
                </c:pt>
                <c:pt idx="195">
                  <c:v>0.13300000000000001</c:v>
                </c:pt>
                <c:pt idx="196">
                  <c:v>0.13300000000000001</c:v>
                </c:pt>
                <c:pt idx="197">
                  <c:v>0.13289999999999999</c:v>
                </c:pt>
                <c:pt idx="198">
                  <c:v>0.13289999999999999</c:v>
                </c:pt>
                <c:pt idx="199">
                  <c:v>0.13289999999999999</c:v>
                </c:pt>
                <c:pt idx="200">
                  <c:v>0.1328</c:v>
                </c:pt>
                <c:pt idx="201">
                  <c:v>0.1328</c:v>
                </c:pt>
                <c:pt idx="202">
                  <c:v>0.1328</c:v>
                </c:pt>
                <c:pt idx="203">
                  <c:v>0.1328</c:v>
                </c:pt>
                <c:pt idx="204">
                  <c:v>0.13270000000000001</c:v>
                </c:pt>
                <c:pt idx="205">
                  <c:v>0.13250000000000001</c:v>
                </c:pt>
                <c:pt idx="206">
                  <c:v>0.1323</c:v>
                </c:pt>
                <c:pt idx="207">
                  <c:v>0.13220000000000001</c:v>
                </c:pt>
                <c:pt idx="208">
                  <c:v>0.1321</c:v>
                </c:pt>
                <c:pt idx="209">
                  <c:v>0.1321</c:v>
                </c:pt>
                <c:pt idx="210">
                  <c:v>0.1321</c:v>
                </c:pt>
                <c:pt idx="211">
                  <c:v>0.13200000000000001</c:v>
                </c:pt>
                <c:pt idx="212">
                  <c:v>0.13200000000000001</c:v>
                </c:pt>
                <c:pt idx="213">
                  <c:v>0.13189999999999999</c:v>
                </c:pt>
                <c:pt idx="214">
                  <c:v>0.13189999999999999</c:v>
                </c:pt>
                <c:pt idx="215">
                  <c:v>0.13189999999999999</c:v>
                </c:pt>
                <c:pt idx="216">
                  <c:v>0.13200000000000001</c:v>
                </c:pt>
                <c:pt idx="217">
                  <c:v>0.13189999999999999</c:v>
                </c:pt>
                <c:pt idx="218">
                  <c:v>0.13200000000000001</c:v>
                </c:pt>
                <c:pt idx="219">
                  <c:v>0.13200000000000001</c:v>
                </c:pt>
                <c:pt idx="220">
                  <c:v>0.13200000000000001</c:v>
                </c:pt>
                <c:pt idx="221">
                  <c:v>0.1321</c:v>
                </c:pt>
                <c:pt idx="222">
                  <c:v>0.1321</c:v>
                </c:pt>
                <c:pt idx="223">
                  <c:v>0.1321</c:v>
                </c:pt>
                <c:pt idx="224">
                  <c:v>0.1321</c:v>
                </c:pt>
                <c:pt idx="225">
                  <c:v>0.13220000000000001</c:v>
                </c:pt>
                <c:pt idx="226">
                  <c:v>0.13239999999999999</c:v>
                </c:pt>
                <c:pt idx="227">
                  <c:v>0.13250000000000001</c:v>
                </c:pt>
                <c:pt idx="228">
                  <c:v>0.1326</c:v>
                </c:pt>
                <c:pt idx="229">
                  <c:v>0.13270000000000001</c:v>
                </c:pt>
                <c:pt idx="230">
                  <c:v>0.1328</c:v>
                </c:pt>
                <c:pt idx="231">
                  <c:v>0.13289999999999999</c:v>
                </c:pt>
                <c:pt idx="232">
                  <c:v>0.13300000000000001</c:v>
                </c:pt>
                <c:pt idx="233">
                  <c:v>0.1331</c:v>
                </c:pt>
                <c:pt idx="234">
                  <c:v>0.1333</c:v>
                </c:pt>
                <c:pt idx="235">
                  <c:v>0.13350000000000001</c:v>
                </c:pt>
                <c:pt idx="236">
                  <c:v>0.1336</c:v>
                </c:pt>
                <c:pt idx="237">
                  <c:v>0.1338</c:v>
                </c:pt>
                <c:pt idx="238">
                  <c:v>0.13389999999999999</c:v>
                </c:pt>
                <c:pt idx="239">
                  <c:v>0.1341</c:v>
                </c:pt>
                <c:pt idx="240">
                  <c:v>0.13420000000000001</c:v>
                </c:pt>
                <c:pt idx="241">
                  <c:v>0.13439999999999999</c:v>
                </c:pt>
                <c:pt idx="242">
                  <c:v>0.13450000000000001</c:v>
                </c:pt>
                <c:pt idx="243">
                  <c:v>0.13469999999999999</c:v>
                </c:pt>
                <c:pt idx="244">
                  <c:v>0.1348</c:v>
                </c:pt>
                <c:pt idx="245">
                  <c:v>0.13500000000000001</c:v>
                </c:pt>
                <c:pt idx="246">
                  <c:v>0.1351</c:v>
                </c:pt>
                <c:pt idx="247">
                  <c:v>0.1353</c:v>
                </c:pt>
                <c:pt idx="248">
                  <c:v>0.13539999999999999</c:v>
                </c:pt>
                <c:pt idx="249">
                  <c:v>0.13550000000000001</c:v>
                </c:pt>
                <c:pt idx="250">
                  <c:v>0.1356</c:v>
                </c:pt>
                <c:pt idx="251">
                  <c:v>0.13569999999999999</c:v>
                </c:pt>
                <c:pt idx="252">
                  <c:v>0.13569999999999999</c:v>
                </c:pt>
                <c:pt idx="253">
                  <c:v>0.1358</c:v>
                </c:pt>
                <c:pt idx="254">
                  <c:v>0.13589999999999999</c:v>
                </c:pt>
                <c:pt idx="255">
                  <c:v>0.13589999999999999</c:v>
                </c:pt>
                <c:pt idx="256">
                  <c:v>0.1358</c:v>
                </c:pt>
                <c:pt idx="257">
                  <c:v>0.13569999999999999</c:v>
                </c:pt>
                <c:pt idx="258">
                  <c:v>0.13569999999999999</c:v>
                </c:pt>
                <c:pt idx="259">
                  <c:v>0.13569999999999999</c:v>
                </c:pt>
                <c:pt idx="260">
                  <c:v>0.13569999999999999</c:v>
                </c:pt>
                <c:pt idx="261">
                  <c:v>0.1356</c:v>
                </c:pt>
                <c:pt idx="262">
                  <c:v>0.13569999999999999</c:v>
                </c:pt>
                <c:pt idx="263">
                  <c:v>0.13569999999999999</c:v>
                </c:pt>
                <c:pt idx="264">
                  <c:v>0.1356</c:v>
                </c:pt>
                <c:pt idx="265">
                  <c:v>0.1356</c:v>
                </c:pt>
                <c:pt idx="266">
                  <c:v>0.13550000000000001</c:v>
                </c:pt>
                <c:pt idx="267">
                  <c:v>0.13539999999999999</c:v>
                </c:pt>
                <c:pt idx="268">
                  <c:v>0.1353</c:v>
                </c:pt>
                <c:pt idx="269">
                  <c:v>0.1353</c:v>
                </c:pt>
                <c:pt idx="270">
                  <c:v>0.1353</c:v>
                </c:pt>
                <c:pt idx="271">
                  <c:v>0.13519999999999999</c:v>
                </c:pt>
                <c:pt idx="272">
                  <c:v>0.1351</c:v>
                </c:pt>
                <c:pt idx="273">
                  <c:v>0.1351</c:v>
                </c:pt>
                <c:pt idx="274">
                  <c:v>0.1351</c:v>
                </c:pt>
                <c:pt idx="275">
                  <c:v>0.13500000000000001</c:v>
                </c:pt>
                <c:pt idx="276">
                  <c:v>0.13489999999999999</c:v>
                </c:pt>
                <c:pt idx="277">
                  <c:v>0.13489999999999999</c:v>
                </c:pt>
                <c:pt idx="278">
                  <c:v>0.13500000000000001</c:v>
                </c:pt>
                <c:pt idx="279">
                  <c:v>0.13489999999999999</c:v>
                </c:pt>
                <c:pt idx="280">
                  <c:v>0.13489999999999999</c:v>
                </c:pt>
                <c:pt idx="281">
                  <c:v>0.13489999999999999</c:v>
                </c:pt>
                <c:pt idx="282">
                  <c:v>0.13489999999999999</c:v>
                </c:pt>
                <c:pt idx="283">
                  <c:v>0.1348</c:v>
                </c:pt>
                <c:pt idx="284">
                  <c:v>0.1348</c:v>
                </c:pt>
                <c:pt idx="285">
                  <c:v>0.1348</c:v>
                </c:pt>
                <c:pt idx="286">
                  <c:v>0.13469999999999999</c:v>
                </c:pt>
                <c:pt idx="287">
                  <c:v>0.13469999999999999</c:v>
                </c:pt>
                <c:pt idx="288">
                  <c:v>0.1346</c:v>
                </c:pt>
                <c:pt idx="289">
                  <c:v>0.13469999999999999</c:v>
                </c:pt>
                <c:pt idx="290">
                  <c:v>0.1346</c:v>
                </c:pt>
                <c:pt idx="291">
                  <c:v>0.13450000000000001</c:v>
                </c:pt>
                <c:pt idx="292">
                  <c:v>0.13450000000000001</c:v>
                </c:pt>
                <c:pt idx="293">
                  <c:v>0.13450000000000001</c:v>
                </c:pt>
                <c:pt idx="294">
                  <c:v>0.13450000000000001</c:v>
                </c:pt>
                <c:pt idx="295">
                  <c:v>0.1346</c:v>
                </c:pt>
                <c:pt idx="296">
                  <c:v>0.13469999999999999</c:v>
                </c:pt>
                <c:pt idx="297">
                  <c:v>0.1348</c:v>
                </c:pt>
                <c:pt idx="298">
                  <c:v>0.13489999999999999</c:v>
                </c:pt>
                <c:pt idx="299">
                  <c:v>0.1348</c:v>
                </c:pt>
                <c:pt idx="300">
                  <c:v>0.13489999999999999</c:v>
                </c:pt>
                <c:pt idx="301">
                  <c:v>0.1351</c:v>
                </c:pt>
                <c:pt idx="302">
                  <c:v>0.1353</c:v>
                </c:pt>
                <c:pt idx="303">
                  <c:v>0.1353</c:v>
                </c:pt>
                <c:pt idx="304">
                  <c:v>0.13550000000000001</c:v>
                </c:pt>
                <c:pt idx="305">
                  <c:v>0.1356</c:v>
                </c:pt>
                <c:pt idx="306">
                  <c:v>0.13569999999999999</c:v>
                </c:pt>
                <c:pt idx="307">
                  <c:v>0.1358</c:v>
                </c:pt>
                <c:pt idx="308">
                  <c:v>0.13600000000000001</c:v>
                </c:pt>
                <c:pt idx="309">
                  <c:v>0.13600000000000001</c:v>
                </c:pt>
                <c:pt idx="310">
                  <c:v>0.1361</c:v>
                </c:pt>
                <c:pt idx="311">
                  <c:v>0.13619999999999999</c:v>
                </c:pt>
                <c:pt idx="312">
                  <c:v>0.1363</c:v>
                </c:pt>
                <c:pt idx="313">
                  <c:v>0.13639999999999999</c:v>
                </c:pt>
                <c:pt idx="314">
                  <c:v>0.13650000000000001</c:v>
                </c:pt>
                <c:pt idx="315">
                  <c:v>0.13669999999999999</c:v>
                </c:pt>
                <c:pt idx="316">
                  <c:v>0.13669999999999999</c:v>
                </c:pt>
                <c:pt idx="317">
                  <c:v>0.13689999999999999</c:v>
                </c:pt>
                <c:pt idx="318">
                  <c:v>0.13700000000000001</c:v>
                </c:pt>
                <c:pt idx="319">
                  <c:v>0.1371</c:v>
                </c:pt>
                <c:pt idx="320">
                  <c:v>0.1371</c:v>
                </c:pt>
                <c:pt idx="321">
                  <c:v>0.1371</c:v>
                </c:pt>
                <c:pt idx="322">
                  <c:v>0.1371</c:v>
                </c:pt>
                <c:pt idx="323">
                  <c:v>0.1368</c:v>
                </c:pt>
                <c:pt idx="324">
                  <c:v>0.13689999999999999</c:v>
                </c:pt>
                <c:pt idx="325">
                  <c:v>0.1368</c:v>
                </c:pt>
                <c:pt idx="326">
                  <c:v>0.1368</c:v>
                </c:pt>
                <c:pt idx="327">
                  <c:v>0.13689999999999999</c:v>
                </c:pt>
                <c:pt idx="328">
                  <c:v>0.13689999999999999</c:v>
                </c:pt>
                <c:pt idx="329">
                  <c:v>0.13689999999999999</c:v>
                </c:pt>
                <c:pt idx="330">
                  <c:v>0.13689999999999999</c:v>
                </c:pt>
                <c:pt idx="331">
                  <c:v>0.13700000000000001</c:v>
                </c:pt>
                <c:pt idx="332">
                  <c:v>0.13700000000000001</c:v>
                </c:pt>
                <c:pt idx="333">
                  <c:v>0.1371</c:v>
                </c:pt>
                <c:pt idx="334">
                  <c:v>0.1371</c:v>
                </c:pt>
                <c:pt idx="335">
                  <c:v>0.13719999999999999</c:v>
                </c:pt>
                <c:pt idx="336">
                  <c:v>0.13719999999999999</c:v>
                </c:pt>
                <c:pt idx="337">
                  <c:v>0.13700000000000001</c:v>
                </c:pt>
                <c:pt idx="338">
                  <c:v>0.13669999999999999</c:v>
                </c:pt>
                <c:pt idx="339">
                  <c:v>0.1366</c:v>
                </c:pt>
                <c:pt idx="340">
                  <c:v>0.13639999999999999</c:v>
                </c:pt>
                <c:pt idx="341">
                  <c:v>0.13619999999999999</c:v>
                </c:pt>
                <c:pt idx="342">
                  <c:v>0.13600000000000001</c:v>
                </c:pt>
                <c:pt idx="343">
                  <c:v>0.13589999999999999</c:v>
                </c:pt>
                <c:pt idx="344">
                  <c:v>0.13600000000000001</c:v>
                </c:pt>
                <c:pt idx="345">
                  <c:v>0.1358</c:v>
                </c:pt>
                <c:pt idx="346">
                  <c:v>0.13569999999999999</c:v>
                </c:pt>
                <c:pt idx="347">
                  <c:v>0.1356</c:v>
                </c:pt>
                <c:pt idx="348">
                  <c:v>0.13539999999999999</c:v>
                </c:pt>
                <c:pt idx="349">
                  <c:v>0.1353</c:v>
                </c:pt>
                <c:pt idx="350">
                  <c:v>0.1351</c:v>
                </c:pt>
                <c:pt idx="351">
                  <c:v>0.13500000000000001</c:v>
                </c:pt>
                <c:pt idx="352">
                  <c:v>0.1348</c:v>
                </c:pt>
                <c:pt idx="353">
                  <c:v>0.1346</c:v>
                </c:pt>
                <c:pt idx="354">
                  <c:v>0.13450000000000001</c:v>
                </c:pt>
                <c:pt idx="355">
                  <c:v>0.1343</c:v>
                </c:pt>
                <c:pt idx="356">
                  <c:v>0.13420000000000001</c:v>
                </c:pt>
                <c:pt idx="357">
                  <c:v>0.13400000000000001</c:v>
                </c:pt>
                <c:pt idx="358">
                  <c:v>0.13400000000000001</c:v>
                </c:pt>
                <c:pt idx="359">
                  <c:v>0.13389999999999999</c:v>
                </c:pt>
                <c:pt idx="360">
                  <c:v>0.13389999999999999</c:v>
                </c:pt>
                <c:pt idx="361">
                  <c:v>0.13389999999999999</c:v>
                </c:pt>
                <c:pt idx="362">
                  <c:v>0.1338</c:v>
                </c:pt>
                <c:pt idx="363">
                  <c:v>0.1338</c:v>
                </c:pt>
                <c:pt idx="364">
                  <c:v>0.1338</c:v>
                </c:pt>
                <c:pt idx="365">
                  <c:v>0.13370000000000001</c:v>
                </c:pt>
                <c:pt idx="366">
                  <c:v>0.13370000000000001</c:v>
                </c:pt>
                <c:pt idx="367">
                  <c:v>0.1336</c:v>
                </c:pt>
                <c:pt idx="368">
                  <c:v>0.1336</c:v>
                </c:pt>
                <c:pt idx="369">
                  <c:v>0.13350000000000001</c:v>
                </c:pt>
                <c:pt idx="370">
                  <c:v>0.13339999999999999</c:v>
                </c:pt>
                <c:pt idx="371">
                  <c:v>0.13339999999999999</c:v>
                </c:pt>
                <c:pt idx="372">
                  <c:v>0.1333</c:v>
                </c:pt>
                <c:pt idx="373">
                  <c:v>0.1333</c:v>
                </c:pt>
                <c:pt idx="374">
                  <c:v>0.1333</c:v>
                </c:pt>
                <c:pt idx="375">
                  <c:v>0.13320000000000001</c:v>
                </c:pt>
                <c:pt idx="376">
                  <c:v>0.13320000000000001</c:v>
                </c:pt>
                <c:pt idx="377">
                  <c:v>0.1331</c:v>
                </c:pt>
                <c:pt idx="378">
                  <c:v>0.1331</c:v>
                </c:pt>
                <c:pt idx="379">
                  <c:v>0.13300000000000001</c:v>
                </c:pt>
                <c:pt idx="380">
                  <c:v>0.1331</c:v>
                </c:pt>
                <c:pt idx="381">
                  <c:v>0.1331</c:v>
                </c:pt>
                <c:pt idx="382">
                  <c:v>0.1331</c:v>
                </c:pt>
                <c:pt idx="383">
                  <c:v>0.1331</c:v>
                </c:pt>
                <c:pt idx="384">
                  <c:v>0.1331</c:v>
                </c:pt>
                <c:pt idx="385">
                  <c:v>0.1331</c:v>
                </c:pt>
                <c:pt idx="386">
                  <c:v>0.13320000000000001</c:v>
                </c:pt>
                <c:pt idx="387">
                  <c:v>0.13320000000000001</c:v>
                </c:pt>
                <c:pt idx="388">
                  <c:v>0.13320000000000001</c:v>
                </c:pt>
                <c:pt idx="389">
                  <c:v>0.1333</c:v>
                </c:pt>
                <c:pt idx="390">
                  <c:v>0.1333</c:v>
                </c:pt>
                <c:pt idx="391">
                  <c:v>0.13339999999999999</c:v>
                </c:pt>
                <c:pt idx="392">
                  <c:v>0.13339999999999999</c:v>
                </c:pt>
                <c:pt idx="393">
                  <c:v>0.13339999999999999</c:v>
                </c:pt>
                <c:pt idx="394">
                  <c:v>0.13350000000000001</c:v>
                </c:pt>
                <c:pt idx="395">
                  <c:v>0.13350000000000001</c:v>
                </c:pt>
                <c:pt idx="396">
                  <c:v>0.1336</c:v>
                </c:pt>
                <c:pt idx="397">
                  <c:v>0.13370000000000001</c:v>
                </c:pt>
                <c:pt idx="398">
                  <c:v>0.13370000000000001</c:v>
                </c:pt>
                <c:pt idx="399">
                  <c:v>0.13370000000000001</c:v>
                </c:pt>
                <c:pt idx="400">
                  <c:v>0.13370000000000001</c:v>
                </c:pt>
                <c:pt idx="401">
                  <c:v>0.1336</c:v>
                </c:pt>
                <c:pt idx="402">
                  <c:v>0.13370000000000001</c:v>
                </c:pt>
                <c:pt idx="403">
                  <c:v>0.13370000000000001</c:v>
                </c:pt>
                <c:pt idx="404">
                  <c:v>0.13370000000000001</c:v>
                </c:pt>
                <c:pt idx="405">
                  <c:v>0.1338</c:v>
                </c:pt>
                <c:pt idx="406">
                  <c:v>0.1338</c:v>
                </c:pt>
                <c:pt idx="407">
                  <c:v>0.1338</c:v>
                </c:pt>
                <c:pt idx="408">
                  <c:v>0.1338</c:v>
                </c:pt>
                <c:pt idx="409">
                  <c:v>0.1338</c:v>
                </c:pt>
                <c:pt idx="410">
                  <c:v>0.1338</c:v>
                </c:pt>
                <c:pt idx="411">
                  <c:v>0.1338</c:v>
                </c:pt>
                <c:pt idx="412">
                  <c:v>0.13389999999999999</c:v>
                </c:pt>
                <c:pt idx="413">
                  <c:v>0.13389999999999999</c:v>
                </c:pt>
                <c:pt idx="414">
                  <c:v>0.13389999999999999</c:v>
                </c:pt>
                <c:pt idx="415">
                  <c:v>0.13389999999999999</c:v>
                </c:pt>
                <c:pt idx="416">
                  <c:v>0.13389999999999999</c:v>
                </c:pt>
                <c:pt idx="417">
                  <c:v>0.13389999999999999</c:v>
                </c:pt>
                <c:pt idx="418">
                  <c:v>0.13400000000000001</c:v>
                </c:pt>
                <c:pt idx="419">
                  <c:v>0.13400000000000001</c:v>
                </c:pt>
                <c:pt idx="420">
                  <c:v>0.1341</c:v>
                </c:pt>
                <c:pt idx="421">
                  <c:v>0.13420000000000001</c:v>
                </c:pt>
                <c:pt idx="422">
                  <c:v>0.1343</c:v>
                </c:pt>
                <c:pt idx="423">
                  <c:v>0.1343</c:v>
                </c:pt>
                <c:pt idx="424">
                  <c:v>0.13450000000000001</c:v>
                </c:pt>
                <c:pt idx="425">
                  <c:v>0.1348</c:v>
                </c:pt>
                <c:pt idx="426">
                  <c:v>0.13500000000000001</c:v>
                </c:pt>
                <c:pt idx="427">
                  <c:v>0.1351</c:v>
                </c:pt>
                <c:pt idx="428">
                  <c:v>0.13519999999999999</c:v>
                </c:pt>
                <c:pt idx="429">
                  <c:v>0.13539999999999999</c:v>
                </c:pt>
                <c:pt idx="430">
                  <c:v>0.1356</c:v>
                </c:pt>
                <c:pt idx="431">
                  <c:v>0.13569999999999999</c:v>
                </c:pt>
                <c:pt idx="432">
                  <c:v>0.13589999999999999</c:v>
                </c:pt>
                <c:pt idx="433">
                  <c:v>0.1361</c:v>
                </c:pt>
                <c:pt idx="434">
                  <c:v>0.1363</c:v>
                </c:pt>
                <c:pt idx="435">
                  <c:v>0.1366</c:v>
                </c:pt>
                <c:pt idx="436">
                  <c:v>0.13689999999999999</c:v>
                </c:pt>
                <c:pt idx="437">
                  <c:v>0.13719999999999999</c:v>
                </c:pt>
                <c:pt idx="438">
                  <c:v>0.13750000000000001</c:v>
                </c:pt>
                <c:pt idx="439">
                  <c:v>0.13769999999999999</c:v>
                </c:pt>
                <c:pt idx="440">
                  <c:v>0.13800000000000001</c:v>
                </c:pt>
                <c:pt idx="441">
                  <c:v>0.13830000000000001</c:v>
                </c:pt>
                <c:pt idx="442">
                  <c:v>0.1386</c:v>
                </c:pt>
                <c:pt idx="443">
                  <c:v>0.13900000000000001</c:v>
                </c:pt>
                <c:pt idx="444">
                  <c:v>0.1394</c:v>
                </c:pt>
                <c:pt idx="445">
                  <c:v>0.13969999999999999</c:v>
                </c:pt>
                <c:pt idx="446">
                  <c:v>0.1399</c:v>
                </c:pt>
                <c:pt idx="447">
                  <c:v>0.14000000000000001</c:v>
                </c:pt>
                <c:pt idx="448">
                  <c:v>0.14030000000000001</c:v>
                </c:pt>
                <c:pt idx="449">
                  <c:v>0.14069999999999999</c:v>
                </c:pt>
                <c:pt idx="450">
                  <c:v>0.1409</c:v>
                </c:pt>
                <c:pt idx="451">
                  <c:v>0.14119999999999999</c:v>
                </c:pt>
                <c:pt idx="452">
                  <c:v>0.14149999999999999</c:v>
                </c:pt>
                <c:pt idx="453">
                  <c:v>0.14169999999999999</c:v>
                </c:pt>
                <c:pt idx="454">
                  <c:v>0.14199999999999999</c:v>
                </c:pt>
                <c:pt idx="455">
                  <c:v>0.1421</c:v>
                </c:pt>
                <c:pt idx="456">
                  <c:v>0.14230000000000001</c:v>
                </c:pt>
                <c:pt idx="457">
                  <c:v>0.14249999999999999</c:v>
                </c:pt>
                <c:pt idx="458">
                  <c:v>0.14269999999999999</c:v>
                </c:pt>
                <c:pt idx="459">
                  <c:v>0.14280000000000001</c:v>
                </c:pt>
                <c:pt idx="460">
                  <c:v>0.14299999999999999</c:v>
                </c:pt>
                <c:pt idx="461">
                  <c:v>0.1431</c:v>
                </c:pt>
                <c:pt idx="462">
                  <c:v>0.14330000000000001</c:v>
                </c:pt>
                <c:pt idx="463">
                  <c:v>0.14330000000000001</c:v>
                </c:pt>
                <c:pt idx="464">
                  <c:v>0.1434</c:v>
                </c:pt>
                <c:pt idx="465">
                  <c:v>0.14349999999999999</c:v>
                </c:pt>
                <c:pt idx="466">
                  <c:v>0.14349999999999999</c:v>
                </c:pt>
                <c:pt idx="467">
                  <c:v>0.14360000000000001</c:v>
                </c:pt>
                <c:pt idx="468">
                  <c:v>0.14360000000000001</c:v>
                </c:pt>
                <c:pt idx="469">
                  <c:v>0.14369999999999999</c:v>
                </c:pt>
                <c:pt idx="470">
                  <c:v>0.14369999999999999</c:v>
                </c:pt>
                <c:pt idx="471">
                  <c:v>0.14380000000000001</c:v>
                </c:pt>
                <c:pt idx="472">
                  <c:v>0.14380000000000001</c:v>
                </c:pt>
                <c:pt idx="473">
                  <c:v>0.1439</c:v>
                </c:pt>
                <c:pt idx="474">
                  <c:v>0.1439</c:v>
                </c:pt>
                <c:pt idx="475">
                  <c:v>0.1439</c:v>
                </c:pt>
                <c:pt idx="476">
                  <c:v>0.1439</c:v>
                </c:pt>
                <c:pt idx="477">
                  <c:v>0.1439</c:v>
                </c:pt>
                <c:pt idx="478">
                  <c:v>0.1439</c:v>
                </c:pt>
                <c:pt idx="479">
                  <c:v>0.1439</c:v>
                </c:pt>
                <c:pt idx="480">
                  <c:v>0.14399999999999999</c:v>
                </c:pt>
                <c:pt idx="481">
                  <c:v>0.14410000000000001</c:v>
                </c:pt>
                <c:pt idx="482">
                  <c:v>0.14410000000000001</c:v>
                </c:pt>
                <c:pt idx="483">
                  <c:v>0.14410000000000001</c:v>
                </c:pt>
                <c:pt idx="484">
                  <c:v>0.14419999999999999</c:v>
                </c:pt>
                <c:pt idx="485">
                  <c:v>0.1444</c:v>
                </c:pt>
                <c:pt idx="486">
                  <c:v>0.14460000000000001</c:v>
                </c:pt>
                <c:pt idx="487">
                  <c:v>0.1449</c:v>
                </c:pt>
                <c:pt idx="488">
                  <c:v>0.14510000000000001</c:v>
                </c:pt>
                <c:pt idx="489">
                  <c:v>0.14530000000000001</c:v>
                </c:pt>
                <c:pt idx="490">
                  <c:v>0.1454</c:v>
                </c:pt>
                <c:pt idx="491">
                  <c:v>0.14560000000000001</c:v>
                </c:pt>
                <c:pt idx="492">
                  <c:v>0.1457</c:v>
                </c:pt>
                <c:pt idx="493">
                  <c:v>0.1459</c:v>
                </c:pt>
                <c:pt idx="494">
                  <c:v>0.14599999999999999</c:v>
                </c:pt>
                <c:pt idx="495">
                  <c:v>0.1462</c:v>
                </c:pt>
                <c:pt idx="496">
                  <c:v>0.14630000000000001</c:v>
                </c:pt>
                <c:pt idx="497">
                  <c:v>0.14649999999999999</c:v>
                </c:pt>
                <c:pt idx="498">
                  <c:v>0.1467</c:v>
                </c:pt>
                <c:pt idx="499">
                  <c:v>0.14710000000000001</c:v>
                </c:pt>
                <c:pt idx="500">
                  <c:v>0.1474</c:v>
                </c:pt>
                <c:pt idx="501">
                  <c:v>0.14760000000000001</c:v>
                </c:pt>
                <c:pt idx="502">
                  <c:v>0.14779999999999999</c:v>
                </c:pt>
                <c:pt idx="503">
                  <c:v>0.14810000000000001</c:v>
                </c:pt>
                <c:pt idx="504">
                  <c:v>0.14829999999999999</c:v>
                </c:pt>
                <c:pt idx="505">
                  <c:v>0.14849999999999999</c:v>
                </c:pt>
                <c:pt idx="506">
                  <c:v>0.14860000000000001</c:v>
                </c:pt>
                <c:pt idx="507">
                  <c:v>0.14860000000000001</c:v>
                </c:pt>
                <c:pt idx="508">
                  <c:v>0.14860000000000001</c:v>
                </c:pt>
                <c:pt idx="509">
                  <c:v>0.1487</c:v>
                </c:pt>
                <c:pt idx="510">
                  <c:v>0.14879999999999999</c:v>
                </c:pt>
                <c:pt idx="511">
                  <c:v>0.14899999999999999</c:v>
                </c:pt>
                <c:pt idx="512">
                  <c:v>0.14910000000000001</c:v>
                </c:pt>
                <c:pt idx="513">
                  <c:v>0.1492</c:v>
                </c:pt>
                <c:pt idx="514">
                  <c:v>0.14940000000000001</c:v>
                </c:pt>
                <c:pt idx="515">
                  <c:v>0.14949999999999999</c:v>
                </c:pt>
                <c:pt idx="516">
                  <c:v>0.14960000000000001</c:v>
                </c:pt>
                <c:pt idx="517">
                  <c:v>0.14979999999999999</c:v>
                </c:pt>
                <c:pt idx="518">
                  <c:v>0.14990000000000001</c:v>
                </c:pt>
                <c:pt idx="519">
                  <c:v>0.14990000000000001</c:v>
                </c:pt>
                <c:pt idx="520">
                  <c:v>0.14990000000000001</c:v>
                </c:pt>
                <c:pt idx="521">
                  <c:v>0.14979999999999999</c:v>
                </c:pt>
                <c:pt idx="522">
                  <c:v>0.14979999999999999</c:v>
                </c:pt>
                <c:pt idx="523">
                  <c:v>0.14979999999999999</c:v>
                </c:pt>
                <c:pt idx="524">
                  <c:v>0.14979999999999999</c:v>
                </c:pt>
                <c:pt idx="525">
                  <c:v>0.14979999999999999</c:v>
                </c:pt>
                <c:pt idx="526">
                  <c:v>0.14979999999999999</c:v>
                </c:pt>
                <c:pt idx="527">
                  <c:v>0.14979999999999999</c:v>
                </c:pt>
                <c:pt idx="528">
                  <c:v>0.1497</c:v>
                </c:pt>
                <c:pt idx="529">
                  <c:v>0.14949999999999999</c:v>
                </c:pt>
                <c:pt idx="530">
                  <c:v>0.14949999999999999</c:v>
                </c:pt>
                <c:pt idx="531">
                  <c:v>0.14929999999999999</c:v>
                </c:pt>
                <c:pt idx="532">
                  <c:v>0.1492</c:v>
                </c:pt>
                <c:pt idx="533">
                  <c:v>0.14910000000000001</c:v>
                </c:pt>
                <c:pt idx="534">
                  <c:v>0.14899999999999999</c:v>
                </c:pt>
                <c:pt idx="535">
                  <c:v>0.1489</c:v>
                </c:pt>
                <c:pt idx="536">
                  <c:v>0.14879999999999999</c:v>
                </c:pt>
                <c:pt idx="537">
                  <c:v>0.14860000000000001</c:v>
                </c:pt>
                <c:pt idx="538">
                  <c:v>0.14849999999999999</c:v>
                </c:pt>
                <c:pt idx="539">
                  <c:v>0.1484</c:v>
                </c:pt>
                <c:pt idx="540">
                  <c:v>0.14829999999999999</c:v>
                </c:pt>
                <c:pt idx="541">
                  <c:v>0.14810000000000001</c:v>
                </c:pt>
                <c:pt idx="542">
                  <c:v>0.14810000000000001</c:v>
                </c:pt>
                <c:pt idx="543">
                  <c:v>0.14799999999999999</c:v>
                </c:pt>
                <c:pt idx="544">
                  <c:v>0.1479</c:v>
                </c:pt>
                <c:pt idx="545">
                  <c:v>0.14779999999999999</c:v>
                </c:pt>
                <c:pt idx="546">
                  <c:v>0.14760000000000001</c:v>
                </c:pt>
                <c:pt idx="547">
                  <c:v>0.14749999999999999</c:v>
                </c:pt>
                <c:pt idx="548">
                  <c:v>0.1474</c:v>
                </c:pt>
                <c:pt idx="549">
                  <c:v>0.1474</c:v>
                </c:pt>
                <c:pt idx="550">
                  <c:v>0.14729999999999999</c:v>
                </c:pt>
                <c:pt idx="551">
                  <c:v>0.1472</c:v>
                </c:pt>
                <c:pt idx="552">
                  <c:v>0.1472</c:v>
                </c:pt>
                <c:pt idx="553">
                  <c:v>0.14710000000000001</c:v>
                </c:pt>
                <c:pt idx="554">
                  <c:v>0.14699999999999999</c:v>
                </c:pt>
                <c:pt idx="555">
                  <c:v>0.14680000000000001</c:v>
                </c:pt>
                <c:pt idx="556">
                  <c:v>0.1467</c:v>
                </c:pt>
                <c:pt idx="557">
                  <c:v>0.14660000000000001</c:v>
                </c:pt>
                <c:pt idx="558">
                  <c:v>0.14649999999999999</c:v>
                </c:pt>
                <c:pt idx="559">
                  <c:v>0.14649999999999999</c:v>
                </c:pt>
                <c:pt idx="560">
                  <c:v>0.1464</c:v>
                </c:pt>
                <c:pt idx="561">
                  <c:v>0.1464</c:v>
                </c:pt>
                <c:pt idx="562">
                  <c:v>0.14630000000000001</c:v>
                </c:pt>
                <c:pt idx="563">
                  <c:v>0.14630000000000001</c:v>
                </c:pt>
                <c:pt idx="564">
                  <c:v>0.14610000000000001</c:v>
                </c:pt>
                <c:pt idx="565">
                  <c:v>0.14610000000000001</c:v>
                </c:pt>
                <c:pt idx="566">
                  <c:v>0.14599999999999999</c:v>
                </c:pt>
                <c:pt idx="567">
                  <c:v>0.1459</c:v>
                </c:pt>
                <c:pt idx="568">
                  <c:v>0.1459</c:v>
                </c:pt>
                <c:pt idx="569">
                  <c:v>0.1459</c:v>
                </c:pt>
                <c:pt idx="570">
                  <c:v>0.1459</c:v>
                </c:pt>
                <c:pt idx="571">
                  <c:v>0.1459</c:v>
                </c:pt>
                <c:pt idx="572">
                  <c:v>0.1459</c:v>
                </c:pt>
                <c:pt idx="573">
                  <c:v>0.14580000000000001</c:v>
                </c:pt>
                <c:pt idx="574">
                  <c:v>0.14580000000000001</c:v>
                </c:pt>
                <c:pt idx="575">
                  <c:v>0.14580000000000001</c:v>
                </c:pt>
                <c:pt idx="576">
                  <c:v>0.14580000000000001</c:v>
                </c:pt>
                <c:pt idx="577">
                  <c:v>0.14580000000000001</c:v>
                </c:pt>
                <c:pt idx="578">
                  <c:v>0.14580000000000001</c:v>
                </c:pt>
                <c:pt idx="579">
                  <c:v>0.1459</c:v>
                </c:pt>
                <c:pt idx="580">
                  <c:v>0.14580000000000001</c:v>
                </c:pt>
                <c:pt idx="581">
                  <c:v>0.1459</c:v>
                </c:pt>
                <c:pt idx="582">
                  <c:v>0.1459</c:v>
                </c:pt>
                <c:pt idx="583">
                  <c:v>0.14580000000000001</c:v>
                </c:pt>
                <c:pt idx="584">
                  <c:v>0.14580000000000001</c:v>
                </c:pt>
                <c:pt idx="585">
                  <c:v>0.1457</c:v>
                </c:pt>
                <c:pt idx="586">
                  <c:v>0.14560000000000001</c:v>
                </c:pt>
                <c:pt idx="587">
                  <c:v>0.1457</c:v>
                </c:pt>
                <c:pt idx="588">
                  <c:v>0.1459</c:v>
                </c:pt>
                <c:pt idx="589">
                  <c:v>0.1459</c:v>
                </c:pt>
                <c:pt idx="590">
                  <c:v>0.14599999999999999</c:v>
                </c:pt>
                <c:pt idx="591">
                  <c:v>0.14599999999999999</c:v>
                </c:pt>
                <c:pt idx="592">
                  <c:v>0.14610000000000001</c:v>
                </c:pt>
                <c:pt idx="593">
                  <c:v>0.1462</c:v>
                </c:pt>
                <c:pt idx="594">
                  <c:v>0.1462</c:v>
                </c:pt>
                <c:pt idx="595">
                  <c:v>0.14630000000000001</c:v>
                </c:pt>
                <c:pt idx="596">
                  <c:v>0.14649999999999999</c:v>
                </c:pt>
                <c:pt idx="597">
                  <c:v>0.14660000000000001</c:v>
                </c:pt>
                <c:pt idx="598">
                  <c:v>0.14660000000000001</c:v>
                </c:pt>
                <c:pt idx="599">
                  <c:v>0.1467</c:v>
                </c:pt>
                <c:pt idx="600">
                  <c:v>0.1467</c:v>
                </c:pt>
                <c:pt idx="601">
                  <c:v>0.1467</c:v>
                </c:pt>
                <c:pt idx="602">
                  <c:v>0.1467</c:v>
                </c:pt>
                <c:pt idx="603">
                  <c:v>0.1467</c:v>
                </c:pt>
                <c:pt idx="604">
                  <c:v>0.1469</c:v>
                </c:pt>
                <c:pt idx="605">
                  <c:v>0.14680000000000001</c:v>
                </c:pt>
                <c:pt idx="606">
                  <c:v>0.1469</c:v>
                </c:pt>
                <c:pt idx="607">
                  <c:v>0.14699999999999999</c:v>
                </c:pt>
                <c:pt idx="608">
                  <c:v>0.1469</c:v>
                </c:pt>
                <c:pt idx="609">
                  <c:v>0.14680000000000001</c:v>
                </c:pt>
                <c:pt idx="610">
                  <c:v>0.1467</c:v>
                </c:pt>
                <c:pt idx="611">
                  <c:v>0.14680000000000001</c:v>
                </c:pt>
                <c:pt idx="612">
                  <c:v>0.14680000000000001</c:v>
                </c:pt>
                <c:pt idx="613">
                  <c:v>0.14680000000000001</c:v>
                </c:pt>
                <c:pt idx="614">
                  <c:v>0.1469</c:v>
                </c:pt>
                <c:pt idx="615">
                  <c:v>0.14699999999999999</c:v>
                </c:pt>
                <c:pt idx="616">
                  <c:v>0.14710000000000001</c:v>
                </c:pt>
                <c:pt idx="617">
                  <c:v>0.14710000000000001</c:v>
                </c:pt>
                <c:pt idx="618">
                  <c:v>0.14710000000000001</c:v>
                </c:pt>
                <c:pt idx="619">
                  <c:v>0.1472</c:v>
                </c:pt>
                <c:pt idx="620">
                  <c:v>0.14729999999999999</c:v>
                </c:pt>
                <c:pt idx="621">
                  <c:v>0.14729999999999999</c:v>
                </c:pt>
                <c:pt idx="622">
                  <c:v>0.14749999999999999</c:v>
                </c:pt>
                <c:pt idx="623">
                  <c:v>0.14760000000000001</c:v>
                </c:pt>
                <c:pt idx="624">
                  <c:v>0.14779999999999999</c:v>
                </c:pt>
                <c:pt idx="625">
                  <c:v>0.1479</c:v>
                </c:pt>
                <c:pt idx="626">
                  <c:v>0.1482</c:v>
                </c:pt>
                <c:pt idx="627">
                  <c:v>0.14849999999999999</c:v>
                </c:pt>
                <c:pt idx="628">
                  <c:v>0.1487</c:v>
                </c:pt>
                <c:pt idx="629">
                  <c:v>0.14910000000000001</c:v>
                </c:pt>
                <c:pt idx="630">
                  <c:v>0.14929999999999999</c:v>
                </c:pt>
                <c:pt idx="631">
                  <c:v>0.14949999999999999</c:v>
                </c:pt>
                <c:pt idx="632">
                  <c:v>0.1497</c:v>
                </c:pt>
                <c:pt idx="633">
                  <c:v>0.14990000000000001</c:v>
                </c:pt>
                <c:pt idx="634">
                  <c:v>0.14990000000000001</c:v>
                </c:pt>
                <c:pt idx="635">
                  <c:v>0.14990000000000001</c:v>
                </c:pt>
                <c:pt idx="636">
                  <c:v>0.15010000000000001</c:v>
                </c:pt>
                <c:pt idx="637">
                  <c:v>0.1502</c:v>
                </c:pt>
                <c:pt idx="638">
                  <c:v>0.1502</c:v>
                </c:pt>
                <c:pt idx="639">
                  <c:v>0.15029999999999999</c:v>
                </c:pt>
                <c:pt idx="640">
                  <c:v>0.15029999999999999</c:v>
                </c:pt>
                <c:pt idx="641">
                  <c:v>0.15040000000000001</c:v>
                </c:pt>
                <c:pt idx="642">
                  <c:v>0.15040000000000001</c:v>
                </c:pt>
                <c:pt idx="643">
                  <c:v>0.15049999999999999</c:v>
                </c:pt>
                <c:pt idx="644">
                  <c:v>0.15049999999999999</c:v>
                </c:pt>
                <c:pt idx="645">
                  <c:v>0.15049999999999999</c:v>
                </c:pt>
                <c:pt idx="646">
                  <c:v>0.15049999999999999</c:v>
                </c:pt>
                <c:pt idx="647">
                  <c:v>0.15049999999999999</c:v>
                </c:pt>
                <c:pt idx="648">
                  <c:v>0.15029999999999999</c:v>
                </c:pt>
                <c:pt idx="649">
                  <c:v>0.1502</c:v>
                </c:pt>
                <c:pt idx="650">
                  <c:v>0.15</c:v>
                </c:pt>
                <c:pt idx="651">
                  <c:v>0.14979999999999999</c:v>
                </c:pt>
                <c:pt idx="652">
                  <c:v>0.14979999999999999</c:v>
                </c:pt>
                <c:pt idx="653">
                  <c:v>0.14960000000000001</c:v>
                </c:pt>
                <c:pt idx="654">
                  <c:v>0.14949999999999999</c:v>
                </c:pt>
                <c:pt idx="655">
                  <c:v>0.14949999999999999</c:v>
                </c:pt>
                <c:pt idx="656">
                  <c:v>0.14949999999999999</c:v>
                </c:pt>
                <c:pt idx="657">
                  <c:v>0.14940000000000001</c:v>
                </c:pt>
                <c:pt idx="658">
                  <c:v>0.14929999999999999</c:v>
                </c:pt>
                <c:pt idx="659">
                  <c:v>0.1492</c:v>
                </c:pt>
                <c:pt idx="660">
                  <c:v>0.1492</c:v>
                </c:pt>
                <c:pt idx="661">
                  <c:v>0.14910000000000001</c:v>
                </c:pt>
                <c:pt idx="662">
                  <c:v>0.14910000000000001</c:v>
                </c:pt>
                <c:pt idx="663">
                  <c:v>0.14899999999999999</c:v>
                </c:pt>
                <c:pt idx="664">
                  <c:v>0.1489</c:v>
                </c:pt>
                <c:pt idx="665">
                  <c:v>0.14879999999999999</c:v>
                </c:pt>
                <c:pt idx="666">
                  <c:v>0.1487</c:v>
                </c:pt>
                <c:pt idx="667">
                  <c:v>0.1487</c:v>
                </c:pt>
                <c:pt idx="668">
                  <c:v>0.1487</c:v>
                </c:pt>
                <c:pt idx="669">
                  <c:v>0.1487</c:v>
                </c:pt>
                <c:pt idx="670">
                  <c:v>0.14879999999999999</c:v>
                </c:pt>
                <c:pt idx="671">
                  <c:v>0.14879999999999999</c:v>
                </c:pt>
                <c:pt idx="672">
                  <c:v>0.1489</c:v>
                </c:pt>
                <c:pt idx="673">
                  <c:v>0.1489</c:v>
                </c:pt>
                <c:pt idx="674">
                  <c:v>0.14899999999999999</c:v>
                </c:pt>
                <c:pt idx="675">
                  <c:v>0.14899999999999999</c:v>
                </c:pt>
                <c:pt idx="676">
                  <c:v>0.14899999999999999</c:v>
                </c:pt>
                <c:pt idx="677">
                  <c:v>0.14910000000000001</c:v>
                </c:pt>
                <c:pt idx="678">
                  <c:v>0.1492</c:v>
                </c:pt>
                <c:pt idx="679">
                  <c:v>0.14929999999999999</c:v>
                </c:pt>
                <c:pt idx="680">
                  <c:v>0.14949999999999999</c:v>
                </c:pt>
                <c:pt idx="681">
                  <c:v>0.14960000000000001</c:v>
                </c:pt>
                <c:pt idx="682">
                  <c:v>0.14979999999999999</c:v>
                </c:pt>
                <c:pt idx="683">
                  <c:v>0.14990000000000001</c:v>
                </c:pt>
              </c:numCache>
            </c:numRef>
          </c:val>
          <c:smooth val="0"/>
          <c:extLst>
            <c:ext xmlns:c16="http://schemas.microsoft.com/office/drawing/2014/chart" uri="{C3380CC4-5D6E-409C-BE32-E72D297353CC}">
              <c16:uniqueId val="{00000002-EED6-4D6D-B8AA-094CF795BFFD}"/>
            </c:ext>
          </c:extLst>
        </c:ser>
        <c:ser>
          <c:idx val="1"/>
          <c:order val="1"/>
          <c:tx>
            <c:strRef>
              <c:f>'36'!$J$9</c:f>
              <c:strCache>
                <c:ptCount val="1"/>
                <c:pt idx="0">
                  <c:v>6 month</c:v>
                </c:pt>
              </c:strCache>
            </c:strRef>
          </c:tx>
          <c:spPr>
            <a:ln w="25400" cmpd="sng">
              <a:solidFill>
                <a:srgbClr val="7D0532"/>
              </a:solidFill>
              <a:prstDash val="solid"/>
            </a:ln>
          </c:spPr>
          <c:marker>
            <c:symbol val="none"/>
          </c:marker>
          <c:dLbls>
            <c:dLbl>
              <c:idx val="683"/>
              <c:layout>
                <c:manualLayout>
                  <c:x val="-4.583333333333333E-2"/>
                  <c:y val="1.929622032999716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EED6-4D6D-B8AA-094CF795BFF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10:$H$693</c:f>
              <c:numCache>
                <c:formatCode>m/d/yyyy</c:formatCode>
                <c:ptCount val="684"/>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pt idx="620">
                  <c:v>43648</c:v>
                </c:pt>
                <c:pt idx="621">
                  <c:v>43649</c:v>
                </c:pt>
                <c:pt idx="622">
                  <c:v>43650</c:v>
                </c:pt>
                <c:pt idx="623">
                  <c:v>43651</c:v>
                </c:pt>
                <c:pt idx="624">
                  <c:v>43654</c:v>
                </c:pt>
                <c:pt idx="625">
                  <c:v>43655</c:v>
                </c:pt>
                <c:pt idx="626">
                  <c:v>43656</c:v>
                </c:pt>
                <c:pt idx="627">
                  <c:v>43657</c:v>
                </c:pt>
                <c:pt idx="628">
                  <c:v>43658</c:v>
                </c:pt>
                <c:pt idx="629">
                  <c:v>43661</c:v>
                </c:pt>
                <c:pt idx="630">
                  <c:v>43662</c:v>
                </c:pt>
                <c:pt idx="631">
                  <c:v>43663</c:v>
                </c:pt>
                <c:pt idx="632">
                  <c:v>43664</c:v>
                </c:pt>
                <c:pt idx="633">
                  <c:v>43665</c:v>
                </c:pt>
                <c:pt idx="634">
                  <c:v>43668</c:v>
                </c:pt>
                <c:pt idx="635">
                  <c:v>43669</c:v>
                </c:pt>
                <c:pt idx="636">
                  <c:v>43670</c:v>
                </c:pt>
                <c:pt idx="637">
                  <c:v>43671</c:v>
                </c:pt>
                <c:pt idx="638">
                  <c:v>43672</c:v>
                </c:pt>
                <c:pt idx="639">
                  <c:v>43675</c:v>
                </c:pt>
                <c:pt idx="640">
                  <c:v>43676</c:v>
                </c:pt>
                <c:pt idx="641">
                  <c:v>43677</c:v>
                </c:pt>
                <c:pt idx="642">
                  <c:v>43678</c:v>
                </c:pt>
                <c:pt idx="643">
                  <c:v>43679</c:v>
                </c:pt>
                <c:pt idx="644">
                  <c:v>43682</c:v>
                </c:pt>
                <c:pt idx="645">
                  <c:v>43683</c:v>
                </c:pt>
                <c:pt idx="646">
                  <c:v>43684</c:v>
                </c:pt>
                <c:pt idx="647">
                  <c:v>43685</c:v>
                </c:pt>
                <c:pt idx="648">
                  <c:v>43686</c:v>
                </c:pt>
                <c:pt idx="649">
                  <c:v>43689</c:v>
                </c:pt>
                <c:pt idx="650">
                  <c:v>43690</c:v>
                </c:pt>
                <c:pt idx="651">
                  <c:v>43691</c:v>
                </c:pt>
                <c:pt idx="652">
                  <c:v>43692</c:v>
                </c:pt>
                <c:pt idx="653">
                  <c:v>43693</c:v>
                </c:pt>
                <c:pt idx="654">
                  <c:v>43696</c:v>
                </c:pt>
                <c:pt idx="655">
                  <c:v>43697</c:v>
                </c:pt>
                <c:pt idx="656">
                  <c:v>43698</c:v>
                </c:pt>
                <c:pt idx="657">
                  <c:v>43699</c:v>
                </c:pt>
                <c:pt idx="658">
                  <c:v>43700</c:v>
                </c:pt>
                <c:pt idx="659">
                  <c:v>43704</c:v>
                </c:pt>
                <c:pt idx="660">
                  <c:v>43705</c:v>
                </c:pt>
                <c:pt idx="661">
                  <c:v>43706</c:v>
                </c:pt>
                <c:pt idx="662">
                  <c:v>43707</c:v>
                </c:pt>
                <c:pt idx="663">
                  <c:v>43710</c:v>
                </c:pt>
                <c:pt idx="664">
                  <c:v>43711</c:v>
                </c:pt>
                <c:pt idx="665">
                  <c:v>43712</c:v>
                </c:pt>
                <c:pt idx="666">
                  <c:v>43713</c:v>
                </c:pt>
                <c:pt idx="667">
                  <c:v>43714</c:v>
                </c:pt>
                <c:pt idx="668">
                  <c:v>43717</c:v>
                </c:pt>
                <c:pt idx="669">
                  <c:v>43718</c:v>
                </c:pt>
                <c:pt idx="670">
                  <c:v>43719</c:v>
                </c:pt>
                <c:pt idx="671">
                  <c:v>43720</c:v>
                </c:pt>
                <c:pt idx="672">
                  <c:v>43721</c:v>
                </c:pt>
                <c:pt idx="673">
                  <c:v>43724</c:v>
                </c:pt>
                <c:pt idx="674">
                  <c:v>43725</c:v>
                </c:pt>
                <c:pt idx="675">
                  <c:v>43726</c:v>
                </c:pt>
                <c:pt idx="676">
                  <c:v>43727</c:v>
                </c:pt>
                <c:pt idx="677">
                  <c:v>43728</c:v>
                </c:pt>
                <c:pt idx="678">
                  <c:v>43731</c:v>
                </c:pt>
                <c:pt idx="679">
                  <c:v>43732</c:v>
                </c:pt>
                <c:pt idx="680">
                  <c:v>43733</c:v>
                </c:pt>
                <c:pt idx="681">
                  <c:v>43734</c:v>
                </c:pt>
                <c:pt idx="682">
                  <c:v>43735</c:v>
                </c:pt>
                <c:pt idx="683">
                  <c:v>43738</c:v>
                </c:pt>
              </c:numCache>
            </c:numRef>
          </c:cat>
          <c:val>
            <c:numRef>
              <c:f>'36'!$J$10:$J$693</c:f>
              <c:numCache>
                <c:formatCode>0.0%</c:formatCode>
                <c:ptCount val="684"/>
                <c:pt idx="0">
                  <c:v>0.17150000000000001</c:v>
                </c:pt>
                <c:pt idx="1">
                  <c:v>0.1714</c:v>
                </c:pt>
                <c:pt idx="2">
                  <c:v>0.17130000000000001</c:v>
                </c:pt>
                <c:pt idx="3">
                  <c:v>0.17119999999999999</c:v>
                </c:pt>
                <c:pt idx="4">
                  <c:v>0.17100000000000001</c:v>
                </c:pt>
                <c:pt idx="5">
                  <c:v>0.17080000000000001</c:v>
                </c:pt>
                <c:pt idx="6">
                  <c:v>0.1706</c:v>
                </c:pt>
                <c:pt idx="7">
                  <c:v>0.1704</c:v>
                </c:pt>
                <c:pt idx="8">
                  <c:v>0.17019999999999999</c:v>
                </c:pt>
                <c:pt idx="9">
                  <c:v>0.17</c:v>
                </c:pt>
                <c:pt idx="10">
                  <c:v>0.1699</c:v>
                </c:pt>
                <c:pt idx="11">
                  <c:v>0.16969999999999999</c:v>
                </c:pt>
                <c:pt idx="12">
                  <c:v>0.1696</c:v>
                </c:pt>
                <c:pt idx="13">
                  <c:v>0.1694</c:v>
                </c:pt>
                <c:pt idx="14">
                  <c:v>0.16930000000000001</c:v>
                </c:pt>
                <c:pt idx="15">
                  <c:v>0.16919999999999999</c:v>
                </c:pt>
                <c:pt idx="16">
                  <c:v>0.1691</c:v>
                </c:pt>
                <c:pt idx="17">
                  <c:v>0.16889999999999999</c:v>
                </c:pt>
                <c:pt idx="18">
                  <c:v>0.16880000000000001</c:v>
                </c:pt>
                <c:pt idx="19">
                  <c:v>0.16880000000000001</c:v>
                </c:pt>
                <c:pt idx="20">
                  <c:v>0.16869999999999999</c:v>
                </c:pt>
                <c:pt idx="21">
                  <c:v>0.16869999999999999</c:v>
                </c:pt>
                <c:pt idx="22">
                  <c:v>0.1686</c:v>
                </c:pt>
                <c:pt idx="23">
                  <c:v>0.16850000000000001</c:v>
                </c:pt>
                <c:pt idx="24">
                  <c:v>0.16830000000000001</c:v>
                </c:pt>
                <c:pt idx="25">
                  <c:v>0.16819999999999999</c:v>
                </c:pt>
                <c:pt idx="26">
                  <c:v>0.16830000000000001</c:v>
                </c:pt>
                <c:pt idx="27">
                  <c:v>0.16819999999999999</c:v>
                </c:pt>
                <c:pt idx="28">
                  <c:v>0.16819999999999999</c:v>
                </c:pt>
                <c:pt idx="29">
                  <c:v>0.1681</c:v>
                </c:pt>
                <c:pt idx="30">
                  <c:v>0.1681</c:v>
                </c:pt>
                <c:pt idx="31">
                  <c:v>0.16800000000000001</c:v>
                </c:pt>
                <c:pt idx="32">
                  <c:v>0.16789999999999999</c:v>
                </c:pt>
                <c:pt idx="33">
                  <c:v>0.1678</c:v>
                </c:pt>
                <c:pt idx="34">
                  <c:v>0.16769999999999999</c:v>
                </c:pt>
                <c:pt idx="35">
                  <c:v>0.1678</c:v>
                </c:pt>
                <c:pt idx="36">
                  <c:v>0.1678</c:v>
                </c:pt>
                <c:pt idx="37">
                  <c:v>0.1678</c:v>
                </c:pt>
                <c:pt idx="38">
                  <c:v>0.1676</c:v>
                </c:pt>
                <c:pt idx="39">
                  <c:v>0.1676</c:v>
                </c:pt>
                <c:pt idx="40">
                  <c:v>0.1676</c:v>
                </c:pt>
                <c:pt idx="41">
                  <c:v>0.16750000000000001</c:v>
                </c:pt>
                <c:pt idx="42">
                  <c:v>0.1673</c:v>
                </c:pt>
                <c:pt idx="43">
                  <c:v>0.1671</c:v>
                </c:pt>
                <c:pt idx="44">
                  <c:v>0.16689999999999999</c:v>
                </c:pt>
                <c:pt idx="45">
                  <c:v>0.16689999999999999</c:v>
                </c:pt>
                <c:pt idx="46">
                  <c:v>0.16669999999999999</c:v>
                </c:pt>
                <c:pt idx="47">
                  <c:v>0.16650000000000001</c:v>
                </c:pt>
                <c:pt idx="48">
                  <c:v>0.1663</c:v>
                </c:pt>
                <c:pt idx="49">
                  <c:v>0.1661</c:v>
                </c:pt>
                <c:pt idx="50">
                  <c:v>0.16589999999999999</c:v>
                </c:pt>
                <c:pt idx="51">
                  <c:v>0.16569999999999999</c:v>
                </c:pt>
                <c:pt idx="52">
                  <c:v>0.16550000000000001</c:v>
                </c:pt>
                <c:pt idx="53">
                  <c:v>0.16520000000000001</c:v>
                </c:pt>
                <c:pt idx="54">
                  <c:v>0.16489999999999999</c:v>
                </c:pt>
                <c:pt idx="55">
                  <c:v>0.16450000000000001</c:v>
                </c:pt>
                <c:pt idx="56">
                  <c:v>0.16389999999999999</c:v>
                </c:pt>
                <c:pt idx="57">
                  <c:v>0.16350000000000001</c:v>
                </c:pt>
                <c:pt idx="58">
                  <c:v>0.16300000000000001</c:v>
                </c:pt>
                <c:pt idx="59">
                  <c:v>0.16270000000000001</c:v>
                </c:pt>
                <c:pt idx="60">
                  <c:v>0.16239999999999999</c:v>
                </c:pt>
                <c:pt idx="61">
                  <c:v>0.1618</c:v>
                </c:pt>
                <c:pt idx="62">
                  <c:v>0.16159999999999999</c:v>
                </c:pt>
                <c:pt idx="63">
                  <c:v>0.1613</c:v>
                </c:pt>
                <c:pt idx="64">
                  <c:v>0.161</c:v>
                </c:pt>
                <c:pt idx="65">
                  <c:v>0.16089999999999999</c:v>
                </c:pt>
                <c:pt idx="66">
                  <c:v>0.1605</c:v>
                </c:pt>
                <c:pt idx="67">
                  <c:v>0.16020000000000001</c:v>
                </c:pt>
                <c:pt idx="68">
                  <c:v>0.15989999999999999</c:v>
                </c:pt>
                <c:pt idx="69">
                  <c:v>0.15959999999999999</c:v>
                </c:pt>
                <c:pt idx="70">
                  <c:v>0.15939999999999999</c:v>
                </c:pt>
                <c:pt idx="71">
                  <c:v>0.15909999999999999</c:v>
                </c:pt>
                <c:pt idx="72">
                  <c:v>0.15890000000000001</c:v>
                </c:pt>
                <c:pt idx="73">
                  <c:v>0.15870000000000001</c:v>
                </c:pt>
                <c:pt idx="74">
                  <c:v>0.15840000000000001</c:v>
                </c:pt>
                <c:pt idx="75">
                  <c:v>0.1583</c:v>
                </c:pt>
                <c:pt idx="76">
                  <c:v>0.15820000000000001</c:v>
                </c:pt>
                <c:pt idx="77">
                  <c:v>0.15820000000000001</c:v>
                </c:pt>
                <c:pt idx="78">
                  <c:v>0.158</c:v>
                </c:pt>
                <c:pt idx="79">
                  <c:v>0.15770000000000001</c:v>
                </c:pt>
                <c:pt idx="80">
                  <c:v>0.1575</c:v>
                </c:pt>
                <c:pt idx="81">
                  <c:v>0.157</c:v>
                </c:pt>
                <c:pt idx="82">
                  <c:v>0.15679999999999999</c:v>
                </c:pt>
                <c:pt idx="83">
                  <c:v>0.1565</c:v>
                </c:pt>
                <c:pt idx="84">
                  <c:v>0.15620000000000001</c:v>
                </c:pt>
                <c:pt idx="85">
                  <c:v>0.156</c:v>
                </c:pt>
                <c:pt idx="86">
                  <c:v>0.15570000000000001</c:v>
                </c:pt>
                <c:pt idx="87">
                  <c:v>0.1555</c:v>
                </c:pt>
                <c:pt idx="88">
                  <c:v>0.15529999999999999</c:v>
                </c:pt>
                <c:pt idx="89">
                  <c:v>0.15509999999999999</c:v>
                </c:pt>
                <c:pt idx="90">
                  <c:v>0.15490000000000001</c:v>
                </c:pt>
                <c:pt idx="91">
                  <c:v>0.15479999999999999</c:v>
                </c:pt>
                <c:pt idx="92">
                  <c:v>0.15459999999999999</c:v>
                </c:pt>
                <c:pt idx="93">
                  <c:v>0.15440000000000001</c:v>
                </c:pt>
                <c:pt idx="94">
                  <c:v>0.15440000000000001</c:v>
                </c:pt>
                <c:pt idx="95">
                  <c:v>0.1545</c:v>
                </c:pt>
                <c:pt idx="96">
                  <c:v>0.15440000000000001</c:v>
                </c:pt>
                <c:pt idx="97">
                  <c:v>0.15440000000000001</c:v>
                </c:pt>
                <c:pt idx="98">
                  <c:v>0.15429999999999999</c:v>
                </c:pt>
                <c:pt idx="99">
                  <c:v>0.15440000000000001</c:v>
                </c:pt>
                <c:pt idx="100">
                  <c:v>0.1545</c:v>
                </c:pt>
                <c:pt idx="101">
                  <c:v>0.15459999999999999</c:v>
                </c:pt>
                <c:pt idx="102">
                  <c:v>0.1547</c:v>
                </c:pt>
                <c:pt idx="103">
                  <c:v>0.15479999999999999</c:v>
                </c:pt>
                <c:pt idx="104">
                  <c:v>0.15490000000000001</c:v>
                </c:pt>
                <c:pt idx="105">
                  <c:v>0.155</c:v>
                </c:pt>
                <c:pt idx="106">
                  <c:v>0.15509999999999999</c:v>
                </c:pt>
                <c:pt idx="107">
                  <c:v>0.1552</c:v>
                </c:pt>
                <c:pt idx="108">
                  <c:v>0.1552</c:v>
                </c:pt>
                <c:pt idx="109">
                  <c:v>0.15529999999999999</c:v>
                </c:pt>
                <c:pt idx="110">
                  <c:v>0.15540000000000001</c:v>
                </c:pt>
                <c:pt idx="111">
                  <c:v>0.15529999999999999</c:v>
                </c:pt>
                <c:pt idx="112">
                  <c:v>0.15529999999999999</c:v>
                </c:pt>
                <c:pt idx="113">
                  <c:v>0.15529999999999999</c:v>
                </c:pt>
                <c:pt idx="114">
                  <c:v>0.15529999999999999</c:v>
                </c:pt>
                <c:pt idx="115">
                  <c:v>0.15509999999999999</c:v>
                </c:pt>
                <c:pt idx="116">
                  <c:v>0.155</c:v>
                </c:pt>
                <c:pt idx="117">
                  <c:v>0.15490000000000001</c:v>
                </c:pt>
                <c:pt idx="118">
                  <c:v>0.15479999999999999</c:v>
                </c:pt>
                <c:pt idx="119">
                  <c:v>0.15459999999999999</c:v>
                </c:pt>
                <c:pt idx="120">
                  <c:v>0.15440000000000001</c:v>
                </c:pt>
                <c:pt idx="121">
                  <c:v>0.1542</c:v>
                </c:pt>
                <c:pt idx="122">
                  <c:v>0.15409999999999999</c:v>
                </c:pt>
                <c:pt idx="123">
                  <c:v>0.154</c:v>
                </c:pt>
                <c:pt idx="124">
                  <c:v>0.15379999999999999</c:v>
                </c:pt>
                <c:pt idx="125">
                  <c:v>0.1537</c:v>
                </c:pt>
                <c:pt idx="126">
                  <c:v>0.1535</c:v>
                </c:pt>
                <c:pt idx="127">
                  <c:v>0.15340000000000001</c:v>
                </c:pt>
                <c:pt idx="128">
                  <c:v>0.1532</c:v>
                </c:pt>
                <c:pt idx="129">
                  <c:v>0.1532</c:v>
                </c:pt>
                <c:pt idx="130">
                  <c:v>0.153</c:v>
                </c:pt>
                <c:pt idx="131">
                  <c:v>0.15290000000000001</c:v>
                </c:pt>
                <c:pt idx="132">
                  <c:v>0.15290000000000001</c:v>
                </c:pt>
                <c:pt idx="133">
                  <c:v>0.15290000000000001</c:v>
                </c:pt>
                <c:pt idx="134">
                  <c:v>0.15290000000000001</c:v>
                </c:pt>
                <c:pt idx="135">
                  <c:v>0.15290000000000001</c:v>
                </c:pt>
                <c:pt idx="136">
                  <c:v>0.15279999999999999</c:v>
                </c:pt>
                <c:pt idx="137">
                  <c:v>0.1527</c:v>
                </c:pt>
                <c:pt idx="138">
                  <c:v>0.15260000000000001</c:v>
                </c:pt>
                <c:pt idx="139">
                  <c:v>0.15260000000000001</c:v>
                </c:pt>
                <c:pt idx="140">
                  <c:v>0.1525</c:v>
                </c:pt>
                <c:pt idx="141">
                  <c:v>0.15240000000000001</c:v>
                </c:pt>
                <c:pt idx="142">
                  <c:v>0.15240000000000001</c:v>
                </c:pt>
                <c:pt idx="143">
                  <c:v>0.1522</c:v>
                </c:pt>
                <c:pt idx="144">
                  <c:v>0.15210000000000001</c:v>
                </c:pt>
                <c:pt idx="145">
                  <c:v>0.152</c:v>
                </c:pt>
                <c:pt idx="146">
                  <c:v>0.15179999999999999</c:v>
                </c:pt>
                <c:pt idx="147">
                  <c:v>0.1517</c:v>
                </c:pt>
                <c:pt idx="148">
                  <c:v>0.15140000000000001</c:v>
                </c:pt>
                <c:pt idx="149">
                  <c:v>0.1512</c:v>
                </c:pt>
                <c:pt idx="150">
                  <c:v>0.15079999999999999</c:v>
                </c:pt>
                <c:pt idx="151">
                  <c:v>0.15049999999999999</c:v>
                </c:pt>
                <c:pt idx="152">
                  <c:v>0.15029999999999999</c:v>
                </c:pt>
                <c:pt idx="153">
                  <c:v>0.14990000000000001</c:v>
                </c:pt>
                <c:pt idx="154">
                  <c:v>0.14949999999999999</c:v>
                </c:pt>
                <c:pt idx="155">
                  <c:v>0.1492</c:v>
                </c:pt>
                <c:pt idx="156">
                  <c:v>0.14879999999999999</c:v>
                </c:pt>
                <c:pt idx="157">
                  <c:v>0.14849999999999999</c:v>
                </c:pt>
                <c:pt idx="158">
                  <c:v>0.14810000000000001</c:v>
                </c:pt>
                <c:pt idx="159">
                  <c:v>0.14779999999999999</c:v>
                </c:pt>
                <c:pt idx="160">
                  <c:v>0.1474</c:v>
                </c:pt>
                <c:pt idx="161">
                  <c:v>0.14710000000000001</c:v>
                </c:pt>
                <c:pt idx="162">
                  <c:v>0.14680000000000001</c:v>
                </c:pt>
                <c:pt idx="163">
                  <c:v>0.1464</c:v>
                </c:pt>
                <c:pt idx="164">
                  <c:v>0.14630000000000001</c:v>
                </c:pt>
                <c:pt idx="165">
                  <c:v>0.1462</c:v>
                </c:pt>
                <c:pt idx="166">
                  <c:v>0.14599999999999999</c:v>
                </c:pt>
                <c:pt idx="167">
                  <c:v>0.1457</c:v>
                </c:pt>
                <c:pt idx="168">
                  <c:v>0.14560000000000001</c:v>
                </c:pt>
                <c:pt idx="169">
                  <c:v>0.14549999999999999</c:v>
                </c:pt>
                <c:pt idx="170">
                  <c:v>0.14530000000000001</c:v>
                </c:pt>
                <c:pt idx="171">
                  <c:v>0.14530000000000001</c:v>
                </c:pt>
                <c:pt idx="172">
                  <c:v>0.1452</c:v>
                </c:pt>
                <c:pt idx="173">
                  <c:v>0.14499999999999999</c:v>
                </c:pt>
                <c:pt idx="174">
                  <c:v>0.1449</c:v>
                </c:pt>
                <c:pt idx="175">
                  <c:v>0.14480000000000001</c:v>
                </c:pt>
                <c:pt idx="176">
                  <c:v>0.1447</c:v>
                </c:pt>
                <c:pt idx="177">
                  <c:v>0.14449999999999999</c:v>
                </c:pt>
                <c:pt idx="178">
                  <c:v>0.14449999999999999</c:v>
                </c:pt>
                <c:pt idx="179">
                  <c:v>0.1444</c:v>
                </c:pt>
                <c:pt idx="180">
                  <c:v>0.14430000000000001</c:v>
                </c:pt>
                <c:pt idx="181">
                  <c:v>0.14419999999999999</c:v>
                </c:pt>
                <c:pt idx="182">
                  <c:v>0.14399999999999999</c:v>
                </c:pt>
                <c:pt idx="183">
                  <c:v>0.1439</c:v>
                </c:pt>
                <c:pt idx="184">
                  <c:v>0.14399999999999999</c:v>
                </c:pt>
                <c:pt idx="185">
                  <c:v>0.1439</c:v>
                </c:pt>
                <c:pt idx="186">
                  <c:v>0.14369999999999999</c:v>
                </c:pt>
                <c:pt idx="187">
                  <c:v>0.14360000000000001</c:v>
                </c:pt>
                <c:pt idx="188">
                  <c:v>0.14349999999999999</c:v>
                </c:pt>
                <c:pt idx="189">
                  <c:v>0.14319999999999999</c:v>
                </c:pt>
                <c:pt idx="190">
                  <c:v>0.1431</c:v>
                </c:pt>
                <c:pt idx="191">
                  <c:v>0.1429</c:v>
                </c:pt>
                <c:pt idx="192">
                  <c:v>0.14280000000000001</c:v>
                </c:pt>
                <c:pt idx="193">
                  <c:v>0.14280000000000001</c:v>
                </c:pt>
                <c:pt idx="194">
                  <c:v>0.14269999999999999</c:v>
                </c:pt>
                <c:pt idx="195">
                  <c:v>0.1426</c:v>
                </c:pt>
                <c:pt idx="196">
                  <c:v>0.1426</c:v>
                </c:pt>
                <c:pt idx="197">
                  <c:v>0.14249999999999999</c:v>
                </c:pt>
                <c:pt idx="198">
                  <c:v>0.14249999999999999</c:v>
                </c:pt>
                <c:pt idx="199">
                  <c:v>0.14249999999999999</c:v>
                </c:pt>
                <c:pt idx="200">
                  <c:v>0.1424</c:v>
                </c:pt>
                <c:pt idx="201">
                  <c:v>0.1424</c:v>
                </c:pt>
                <c:pt idx="202">
                  <c:v>0.1424</c:v>
                </c:pt>
                <c:pt idx="203">
                  <c:v>0.1424</c:v>
                </c:pt>
                <c:pt idx="204">
                  <c:v>0.14230000000000001</c:v>
                </c:pt>
                <c:pt idx="205">
                  <c:v>0.1421</c:v>
                </c:pt>
                <c:pt idx="206">
                  <c:v>0.14199999999999999</c:v>
                </c:pt>
                <c:pt idx="207">
                  <c:v>0.1419</c:v>
                </c:pt>
                <c:pt idx="208">
                  <c:v>0.1419</c:v>
                </c:pt>
                <c:pt idx="209">
                  <c:v>0.1419</c:v>
                </c:pt>
                <c:pt idx="210">
                  <c:v>0.1419</c:v>
                </c:pt>
                <c:pt idx="211">
                  <c:v>0.14199999999999999</c:v>
                </c:pt>
                <c:pt idx="212">
                  <c:v>0.14199999999999999</c:v>
                </c:pt>
                <c:pt idx="213">
                  <c:v>0.14199999999999999</c:v>
                </c:pt>
                <c:pt idx="214">
                  <c:v>0.14199999999999999</c:v>
                </c:pt>
                <c:pt idx="215">
                  <c:v>0.14199999999999999</c:v>
                </c:pt>
                <c:pt idx="216">
                  <c:v>0.14199999999999999</c:v>
                </c:pt>
                <c:pt idx="217">
                  <c:v>0.14199999999999999</c:v>
                </c:pt>
                <c:pt idx="218">
                  <c:v>0.14199999999999999</c:v>
                </c:pt>
                <c:pt idx="219">
                  <c:v>0.14199999999999999</c:v>
                </c:pt>
                <c:pt idx="220">
                  <c:v>0.14199999999999999</c:v>
                </c:pt>
                <c:pt idx="221">
                  <c:v>0.1421</c:v>
                </c:pt>
                <c:pt idx="222">
                  <c:v>0.1421</c:v>
                </c:pt>
                <c:pt idx="223">
                  <c:v>0.14199999999999999</c:v>
                </c:pt>
                <c:pt idx="224">
                  <c:v>0.1421</c:v>
                </c:pt>
                <c:pt idx="225">
                  <c:v>0.1421</c:v>
                </c:pt>
                <c:pt idx="226">
                  <c:v>0.1421</c:v>
                </c:pt>
                <c:pt idx="227">
                  <c:v>0.14219999999999999</c:v>
                </c:pt>
                <c:pt idx="228">
                  <c:v>0.14219999999999999</c:v>
                </c:pt>
                <c:pt idx="229">
                  <c:v>0.14230000000000001</c:v>
                </c:pt>
                <c:pt idx="230">
                  <c:v>0.14230000000000001</c:v>
                </c:pt>
                <c:pt idx="231">
                  <c:v>0.14230000000000001</c:v>
                </c:pt>
                <c:pt idx="232">
                  <c:v>0.14230000000000001</c:v>
                </c:pt>
                <c:pt idx="233">
                  <c:v>0.14230000000000001</c:v>
                </c:pt>
                <c:pt idx="234">
                  <c:v>0.1424</c:v>
                </c:pt>
                <c:pt idx="235">
                  <c:v>0.14249999999999999</c:v>
                </c:pt>
                <c:pt idx="236">
                  <c:v>0.1426</c:v>
                </c:pt>
                <c:pt idx="237">
                  <c:v>0.1426</c:v>
                </c:pt>
                <c:pt idx="238">
                  <c:v>0.14269999999999999</c:v>
                </c:pt>
                <c:pt idx="239">
                  <c:v>0.14280000000000001</c:v>
                </c:pt>
                <c:pt idx="240">
                  <c:v>0.1429</c:v>
                </c:pt>
                <c:pt idx="241">
                  <c:v>0.14299999999999999</c:v>
                </c:pt>
                <c:pt idx="242">
                  <c:v>0.14299999999999999</c:v>
                </c:pt>
                <c:pt idx="243">
                  <c:v>0.1431</c:v>
                </c:pt>
                <c:pt idx="244">
                  <c:v>0.1431</c:v>
                </c:pt>
                <c:pt idx="245">
                  <c:v>0.14330000000000001</c:v>
                </c:pt>
                <c:pt idx="246">
                  <c:v>0.1434</c:v>
                </c:pt>
                <c:pt idx="247">
                  <c:v>0.14349999999999999</c:v>
                </c:pt>
                <c:pt idx="248">
                  <c:v>0.14349999999999999</c:v>
                </c:pt>
                <c:pt idx="249">
                  <c:v>0.14360000000000001</c:v>
                </c:pt>
                <c:pt idx="250">
                  <c:v>0.14369999999999999</c:v>
                </c:pt>
                <c:pt idx="251">
                  <c:v>0.14380000000000001</c:v>
                </c:pt>
                <c:pt idx="252">
                  <c:v>0.14380000000000001</c:v>
                </c:pt>
                <c:pt idx="253">
                  <c:v>0.1439</c:v>
                </c:pt>
                <c:pt idx="254">
                  <c:v>0.1439</c:v>
                </c:pt>
                <c:pt idx="255">
                  <c:v>0.1439</c:v>
                </c:pt>
                <c:pt idx="256">
                  <c:v>0.1439</c:v>
                </c:pt>
                <c:pt idx="257">
                  <c:v>0.14380000000000001</c:v>
                </c:pt>
                <c:pt idx="258">
                  <c:v>0.14380000000000001</c:v>
                </c:pt>
                <c:pt idx="259">
                  <c:v>0.14380000000000001</c:v>
                </c:pt>
                <c:pt idx="260">
                  <c:v>0.14380000000000001</c:v>
                </c:pt>
                <c:pt idx="261">
                  <c:v>0.14369999999999999</c:v>
                </c:pt>
                <c:pt idx="262">
                  <c:v>0.14380000000000001</c:v>
                </c:pt>
                <c:pt idx="263">
                  <c:v>0.14369999999999999</c:v>
                </c:pt>
                <c:pt idx="264">
                  <c:v>0.14369999999999999</c:v>
                </c:pt>
                <c:pt idx="265">
                  <c:v>0.14360000000000001</c:v>
                </c:pt>
                <c:pt idx="266">
                  <c:v>0.14349999999999999</c:v>
                </c:pt>
                <c:pt idx="267">
                  <c:v>0.14349999999999999</c:v>
                </c:pt>
                <c:pt idx="268">
                  <c:v>0.1434</c:v>
                </c:pt>
                <c:pt idx="269">
                  <c:v>0.14330000000000001</c:v>
                </c:pt>
                <c:pt idx="270">
                  <c:v>0.14330000000000001</c:v>
                </c:pt>
                <c:pt idx="271">
                  <c:v>0.14319999999999999</c:v>
                </c:pt>
                <c:pt idx="272">
                  <c:v>0.1431</c:v>
                </c:pt>
                <c:pt idx="273">
                  <c:v>0.14299999999999999</c:v>
                </c:pt>
                <c:pt idx="274">
                  <c:v>0.1429</c:v>
                </c:pt>
                <c:pt idx="275">
                  <c:v>0.1429</c:v>
                </c:pt>
                <c:pt idx="276">
                  <c:v>0.14280000000000001</c:v>
                </c:pt>
                <c:pt idx="277">
                  <c:v>0.14269999999999999</c:v>
                </c:pt>
                <c:pt idx="278">
                  <c:v>0.14269999999999999</c:v>
                </c:pt>
                <c:pt idx="279">
                  <c:v>0.14269999999999999</c:v>
                </c:pt>
                <c:pt idx="280">
                  <c:v>0.1426</c:v>
                </c:pt>
                <c:pt idx="281">
                  <c:v>0.1426</c:v>
                </c:pt>
                <c:pt idx="282">
                  <c:v>0.1426</c:v>
                </c:pt>
                <c:pt idx="283">
                  <c:v>0.14249999999999999</c:v>
                </c:pt>
                <c:pt idx="284">
                  <c:v>0.14249999999999999</c:v>
                </c:pt>
                <c:pt idx="285">
                  <c:v>0.1424</c:v>
                </c:pt>
                <c:pt idx="286">
                  <c:v>0.14230000000000001</c:v>
                </c:pt>
                <c:pt idx="287">
                  <c:v>0.14230000000000001</c:v>
                </c:pt>
                <c:pt idx="288">
                  <c:v>0.14219999999999999</c:v>
                </c:pt>
                <c:pt idx="289">
                  <c:v>0.14219999999999999</c:v>
                </c:pt>
                <c:pt idx="290">
                  <c:v>0.14219999999999999</c:v>
                </c:pt>
                <c:pt idx="291">
                  <c:v>0.1421</c:v>
                </c:pt>
                <c:pt idx="292">
                  <c:v>0.1421</c:v>
                </c:pt>
                <c:pt idx="293">
                  <c:v>0.1421</c:v>
                </c:pt>
                <c:pt idx="294">
                  <c:v>0.1421</c:v>
                </c:pt>
                <c:pt idx="295">
                  <c:v>0.1421</c:v>
                </c:pt>
                <c:pt idx="296">
                  <c:v>0.14219999999999999</c:v>
                </c:pt>
                <c:pt idx="297">
                  <c:v>0.14230000000000001</c:v>
                </c:pt>
                <c:pt idx="298">
                  <c:v>0.14230000000000001</c:v>
                </c:pt>
                <c:pt idx="299">
                  <c:v>0.14219999999999999</c:v>
                </c:pt>
                <c:pt idx="300">
                  <c:v>0.1424</c:v>
                </c:pt>
                <c:pt idx="301">
                  <c:v>0.14249999999999999</c:v>
                </c:pt>
                <c:pt idx="302">
                  <c:v>0.14269999999999999</c:v>
                </c:pt>
                <c:pt idx="303">
                  <c:v>0.14269999999999999</c:v>
                </c:pt>
                <c:pt idx="304">
                  <c:v>0.14280000000000001</c:v>
                </c:pt>
                <c:pt idx="305">
                  <c:v>0.1429</c:v>
                </c:pt>
                <c:pt idx="306">
                  <c:v>0.14299999999999999</c:v>
                </c:pt>
                <c:pt idx="307">
                  <c:v>0.1431</c:v>
                </c:pt>
                <c:pt idx="308">
                  <c:v>0.14330000000000001</c:v>
                </c:pt>
                <c:pt idx="309">
                  <c:v>0.1434</c:v>
                </c:pt>
                <c:pt idx="310">
                  <c:v>0.14349999999999999</c:v>
                </c:pt>
                <c:pt idx="311">
                  <c:v>0.14360000000000001</c:v>
                </c:pt>
                <c:pt idx="312">
                  <c:v>0.14369999999999999</c:v>
                </c:pt>
                <c:pt idx="313">
                  <c:v>0.14380000000000001</c:v>
                </c:pt>
                <c:pt idx="314">
                  <c:v>0.1439</c:v>
                </c:pt>
                <c:pt idx="315">
                  <c:v>0.14410000000000001</c:v>
                </c:pt>
                <c:pt idx="316">
                  <c:v>0.14419999999999999</c:v>
                </c:pt>
                <c:pt idx="317">
                  <c:v>0.14430000000000001</c:v>
                </c:pt>
                <c:pt idx="318">
                  <c:v>0.14449999999999999</c:v>
                </c:pt>
                <c:pt idx="319">
                  <c:v>0.14460000000000001</c:v>
                </c:pt>
                <c:pt idx="320">
                  <c:v>0.1447</c:v>
                </c:pt>
                <c:pt idx="321">
                  <c:v>0.1447</c:v>
                </c:pt>
                <c:pt idx="322">
                  <c:v>0.1447</c:v>
                </c:pt>
                <c:pt idx="323">
                  <c:v>0.14460000000000001</c:v>
                </c:pt>
                <c:pt idx="324">
                  <c:v>0.1447</c:v>
                </c:pt>
                <c:pt idx="325">
                  <c:v>0.1447</c:v>
                </c:pt>
                <c:pt idx="326">
                  <c:v>0.1447</c:v>
                </c:pt>
                <c:pt idx="327">
                  <c:v>0.1447</c:v>
                </c:pt>
                <c:pt idx="328">
                  <c:v>0.14480000000000001</c:v>
                </c:pt>
                <c:pt idx="329">
                  <c:v>0.14480000000000001</c:v>
                </c:pt>
                <c:pt idx="330">
                  <c:v>0.14480000000000001</c:v>
                </c:pt>
                <c:pt idx="331">
                  <c:v>0.1449</c:v>
                </c:pt>
                <c:pt idx="332">
                  <c:v>0.1449</c:v>
                </c:pt>
                <c:pt idx="333">
                  <c:v>0.14499999999999999</c:v>
                </c:pt>
                <c:pt idx="334">
                  <c:v>0.14499999999999999</c:v>
                </c:pt>
                <c:pt idx="335">
                  <c:v>0.14499999999999999</c:v>
                </c:pt>
                <c:pt idx="336">
                  <c:v>0.14510000000000001</c:v>
                </c:pt>
                <c:pt idx="337">
                  <c:v>0.1449</c:v>
                </c:pt>
                <c:pt idx="338">
                  <c:v>0.1447</c:v>
                </c:pt>
                <c:pt idx="339">
                  <c:v>0.14449999999999999</c:v>
                </c:pt>
                <c:pt idx="340">
                  <c:v>0.1444</c:v>
                </c:pt>
                <c:pt idx="341">
                  <c:v>0.14419999999999999</c:v>
                </c:pt>
                <c:pt idx="342">
                  <c:v>0.14410000000000001</c:v>
                </c:pt>
                <c:pt idx="343">
                  <c:v>0.1439</c:v>
                </c:pt>
                <c:pt idx="344">
                  <c:v>0.1439</c:v>
                </c:pt>
                <c:pt idx="345">
                  <c:v>0.14380000000000001</c:v>
                </c:pt>
                <c:pt idx="346">
                  <c:v>0.14369999999999999</c:v>
                </c:pt>
                <c:pt idx="347">
                  <c:v>0.14349999999999999</c:v>
                </c:pt>
                <c:pt idx="348">
                  <c:v>0.1434</c:v>
                </c:pt>
                <c:pt idx="349">
                  <c:v>0.14330000000000001</c:v>
                </c:pt>
                <c:pt idx="350">
                  <c:v>0.14319999999999999</c:v>
                </c:pt>
                <c:pt idx="351">
                  <c:v>0.1431</c:v>
                </c:pt>
                <c:pt idx="352">
                  <c:v>0.1429</c:v>
                </c:pt>
                <c:pt idx="353">
                  <c:v>0.14269999999999999</c:v>
                </c:pt>
                <c:pt idx="354">
                  <c:v>0.14249999999999999</c:v>
                </c:pt>
                <c:pt idx="355">
                  <c:v>0.1424</c:v>
                </c:pt>
                <c:pt idx="356">
                  <c:v>0.14219999999999999</c:v>
                </c:pt>
                <c:pt idx="357">
                  <c:v>0.14199999999999999</c:v>
                </c:pt>
                <c:pt idx="358">
                  <c:v>0.1419</c:v>
                </c:pt>
                <c:pt idx="359">
                  <c:v>0.1419</c:v>
                </c:pt>
                <c:pt idx="360">
                  <c:v>0.14180000000000001</c:v>
                </c:pt>
                <c:pt idx="361">
                  <c:v>0.14180000000000001</c:v>
                </c:pt>
                <c:pt idx="362">
                  <c:v>0.14180000000000001</c:v>
                </c:pt>
                <c:pt idx="363">
                  <c:v>0.14169999999999999</c:v>
                </c:pt>
                <c:pt idx="364">
                  <c:v>0.1416</c:v>
                </c:pt>
                <c:pt idx="365">
                  <c:v>0.14149999999999999</c:v>
                </c:pt>
                <c:pt idx="366">
                  <c:v>0.14149999999999999</c:v>
                </c:pt>
                <c:pt idx="367">
                  <c:v>0.14149999999999999</c:v>
                </c:pt>
                <c:pt idx="368">
                  <c:v>0.1414</c:v>
                </c:pt>
                <c:pt idx="369">
                  <c:v>0.14130000000000001</c:v>
                </c:pt>
                <c:pt idx="370">
                  <c:v>0.14119999999999999</c:v>
                </c:pt>
                <c:pt idx="371">
                  <c:v>0.14099999999999999</c:v>
                </c:pt>
                <c:pt idx="372">
                  <c:v>0.14099999999999999</c:v>
                </c:pt>
                <c:pt idx="373">
                  <c:v>0.14099999999999999</c:v>
                </c:pt>
                <c:pt idx="374">
                  <c:v>0.1409</c:v>
                </c:pt>
                <c:pt idx="375">
                  <c:v>0.1409</c:v>
                </c:pt>
                <c:pt idx="376">
                  <c:v>0.14080000000000001</c:v>
                </c:pt>
                <c:pt idx="377">
                  <c:v>0.14080000000000001</c:v>
                </c:pt>
                <c:pt idx="378">
                  <c:v>0.14069999999999999</c:v>
                </c:pt>
                <c:pt idx="379">
                  <c:v>0.14069999999999999</c:v>
                </c:pt>
                <c:pt idx="380">
                  <c:v>0.14080000000000001</c:v>
                </c:pt>
                <c:pt idx="381">
                  <c:v>0.14069999999999999</c:v>
                </c:pt>
                <c:pt idx="382">
                  <c:v>0.14069999999999999</c:v>
                </c:pt>
                <c:pt idx="383">
                  <c:v>0.14069999999999999</c:v>
                </c:pt>
                <c:pt idx="384">
                  <c:v>0.14069999999999999</c:v>
                </c:pt>
                <c:pt idx="385">
                  <c:v>0.14069999999999999</c:v>
                </c:pt>
                <c:pt idx="386">
                  <c:v>0.14069999999999999</c:v>
                </c:pt>
                <c:pt idx="387">
                  <c:v>0.14069999999999999</c:v>
                </c:pt>
                <c:pt idx="388">
                  <c:v>0.14069999999999999</c:v>
                </c:pt>
                <c:pt idx="389">
                  <c:v>0.14080000000000001</c:v>
                </c:pt>
                <c:pt idx="390">
                  <c:v>0.14080000000000001</c:v>
                </c:pt>
                <c:pt idx="391">
                  <c:v>0.1409</c:v>
                </c:pt>
                <c:pt idx="392">
                  <c:v>0.14099999999999999</c:v>
                </c:pt>
                <c:pt idx="393">
                  <c:v>0.14099999999999999</c:v>
                </c:pt>
                <c:pt idx="394">
                  <c:v>0.1411</c:v>
                </c:pt>
                <c:pt idx="395">
                  <c:v>0.1411</c:v>
                </c:pt>
                <c:pt idx="396">
                  <c:v>0.14119999999999999</c:v>
                </c:pt>
                <c:pt idx="397">
                  <c:v>0.14130000000000001</c:v>
                </c:pt>
                <c:pt idx="398">
                  <c:v>0.14130000000000001</c:v>
                </c:pt>
                <c:pt idx="399">
                  <c:v>0.14130000000000001</c:v>
                </c:pt>
                <c:pt idx="400">
                  <c:v>0.1414</c:v>
                </c:pt>
                <c:pt idx="401">
                  <c:v>0.14130000000000001</c:v>
                </c:pt>
                <c:pt idx="402">
                  <c:v>0.1414</c:v>
                </c:pt>
                <c:pt idx="403">
                  <c:v>0.1414</c:v>
                </c:pt>
                <c:pt idx="404">
                  <c:v>0.1414</c:v>
                </c:pt>
                <c:pt idx="405">
                  <c:v>0.14149999999999999</c:v>
                </c:pt>
                <c:pt idx="406">
                  <c:v>0.14149999999999999</c:v>
                </c:pt>
                <c:pt idx="407">
                  <c:v>0.14149999999999999</c:v>
                </c:pt>
                <c:pt idx="408">
                  <c:v>0.14149999999999999</c:v>
                </c:pt>
                <c:pt idx="409">
                  <c:v>0.14149999999999999</c:v>
                </c:pt>
                <c:pt idx="410">
                  <c:v>0.14149999999999999</c:v>
                </c:pt>
                <c:pt idx="411">
                  <c:v>0.14149999999999999</c:v>
                </c:pt>
                <c:pt idx="412">
                  <c:v>0.1416</c:v>
                </c:pt>
                <c:pt idx="413">
                  <c:v>0.14169999999999999</c:v>
                </c:pt>
                <c:pt idx="414">
                  <c:v>0.14180000000000001</c:v>
                </c:pt>
                <c:pt idx="415">
                  <c:v>0.14180000000000001</c:v>
                </c:pt>
                <c:pt idx="416">
                  <c:v>0.14180000000000001</c:v>
                </c:pt>
                <c:pt idx="417">
                  <c:v>0.1419</c:v>
                </c:pt>
                <c:pt idx="418">
                  <c:v>0.14199999999999999</c:v>
                </c:pt>
                <c:pt idx="419">
                  <c:v>0.1421</c:v>
                </c:pt>
                <c:pt idx="420">
                  <c:v>0.14230000000000001</c:v>
                </c:pt>
                <c:pt idx="421">
                  <c:v>0.1424</c:v>
                </c:pt>
                <c:pt idx="422">
                  <c:v>0.1426</c:v>
                </c:pt>
                <c:pt idx="423">
                  <c:v>0.14269999999999999</c:v>
                </c:pt>
                <c:pt idx="424">
                  <c:v>0.14299999999999999</c:v>
                </c:pt>
                <c:pt idx="425">
                  <c:v>0.14330000000000001</c:v>
                </c:pt>
                <c:pt idx="426">
                  <c:v>0.14360000000000001</c:v>
                </c:pt>
                <c:pt idx="427">
                  <c:v>0.14369999999999999</c:v>
                </c:pt>
                <c:pt idx="428">
                  <c:v>0.1439</c:v>
                </c:pt>
                <c:pt idx="429">
                  <c:v>0.14419999999999999</c:v>
                </c:pt>
                <c:pt idx="430">
                  <c:v>0.1444</c:v>
                </c:pt>
                <c:pt idx="431">
                  <c:v>0.1447</c:v>
                </c:pt>
                <c:pt idx="432">
                  <c:v>0.1449</c:v>
                </c:pt>
                <c:pt idx="433">
                  <c:v>0.1452</c:v>
                </c:pt>
                <c:pt idx="434">
                  <c:v>0.1454</c:v>
                </c:pt>
                <c:pt idx="435">
                  <c:v>0.1457</c:v>
                </c:pt>
                <c:pt idx="436">
                  <c:v>0.14610000000000001</c:v>
                </c:pt>
                <c:pt idx="437">
                  <c:v>0.14630000000000001</c:v>
                </c:pt>
                <c:pt idx="438">
                  <c:v>0.14660000000000001</c:v>
                </c:pt>
                <c:pt idx="439">
                  <c:v>0.14680000000000001</c:v>
                </c:pt>
                <c:pt idx="440">
                  <c:v>0.14710000000000001</c:v>
                </c:pt>
                <c:pt idx="441">
                  <c:v>0.14729999999999999</c:v>
                </c:pt>
                <c:pt idx="442">
                  <c:v>0.14760000000000001</c:v>
                </c:pt>
                <c:pt idx="443">
                  <c:v>0.1479</c:v>
                </c:pt>
                <c:pt idx="444">
                  <c:v>0.1482</c:v>
                </c:pt>
                <c:pt idx="445">
                  <c:v>0.1484</c:v>
                </c:pt>
                <c:pt idx="446">
                  <c:v>0.14849999999999999</c:v>
                </c:pt>
                <c:pt idx="447">
                  <c:v>0.1487</c:v>
                </c:pt>
                <c:pt idx="448">
                  <c:v>0.1489</c:v>
                </c:pt>
                <c:pt idx="449">
                  <c:v>0.14910000000000001</c:v>
                </c:pt>
                <c:pt idx="450">
                  <c:v>0.14929999999999999</c:v>
                </c:pt>
                <c:pt idx="451">
                  <c:v>0.14940000000000001</c:v>
                </c:pt>
                <c:pt idx="452">
                  <c:v>0.14960000000000001</c:v>
                </c:pt>
                <c:pt idx="453">
                  <c:v>0.14979999999999999</c:v>
                </c:pt>
                <c:pt idx="454">
                  <c:v>0.14990000000000001</c:v>
                </c:pt>
                <c:pt idx="455">
                  <c:v>0.15</c:v>
                </c:pt>
                <c:pt idx="456">
                  <c:v>0.1502</c:v>
                </c:pt>
                <c:pt idx="457">
                  <c:v>0.15029999999999999</c:v>
                </c:pt>
                <c:pt idx="458">
                  <c:v>0.15040000000000001</c:v>
                </c:pt>
                <c:pt idx="459">
                  <c:v>0.15049999999999999</c:v>
                </c:pt>
                <c:pt idx="460">
                  <c:v>0.15060000000000001</c:v>
                </c:pt>
                <c:pt idx="461">
                  <c:v>0.1507</c:v>
                </c:pt>
                <c:pt idx="462">
                  <c:v>0.15079999999999999</c:v>
                </c:pt>
                <c:pt idx="463">
                  <c:v>0.15079999999999999</c:v>
                </c:pt>
                <c:pt idx="464">
                  <c:v>0.15090000000000001</c:v>
                </c:pt>
                <c:pt idx="465">
                  <c:v>0.151</c:v>
                </c:pt>
                <c:pt idx="466">
                  <c:v>0.15110000000000001</c:v>
                </c:pt>
                <c:pt idx="467">
                  <c:v>0.15110000000000001</c:v>
                </c:pt>
                <c:pt idx="468">
                  <c:v>0.1512</c:v>
                </c:pt>
                <c:pt idx="469">
                  <c:v>0.1512</c:v>
                </c:pt>
                <c:pt idx="470">
                  <c:v>0.15129999999999999</c:v>
                </c:pt>
                <c:pt idx="471">
                  <c:v>0.15140000000000001</c:v>
                </c:pt>
                <c:pt idx="472">
                  <c:v>0.15140000000000001</c:v>
                </c:pt>
                <c:pt idx="473">
                  <c:v>0.15140000000000001</c:v>
                </c:pt>
                <c:pt idx="474">
                  <c:v>0.1515</c:v>
                </c:pt>
                <c:pt idx="475">
                  <c:v>0.1515</c:v>
                </c:pt>
                <c:pt idx="476">
                  <c:v>0.1515</c:v>
                </c:pt>
                <c:pt idx="477">
                  <c:v>0.1515</c:v>
                </c:pt>
                <c:pt idx="478">
                  <c:v>0.1515</c:v>
                </c:pt>
                <c:pt idx="479">
                  <c:v>0.1515</c:v>
                </c:pt>
                <c:pt idx="480">
                  <c:v>0.15160000000000001</c:v>
                </c:pt>
                <c:pt idx="481">
                  <c:v>0.15179999999999999</c:v>
                </c:pt>
                <c:pt idx="482">
                  <c:v>0.15179999999999999</c:v>
                </c:pt>
                <c:pt idx="483">
                  <c:v>0.15190000000000001</c:v>
                </c:pt>
                <c:pt idx="484">
                  <c:v>0.152</c:v>
                </c:pt>
                <c:pt idx="485">
                  <c:v>0.1522</c:v>
                </c:pt>
                <c:pt idx="486">
                  <c:v>0.1525</c:v>
                </c:pt>
                <c:pt idx="487">
                  <c:v>0.15279999999999999</c:v>
                </c:pt>
                <c:pt idx="488">
                  <c:v>0.153</c:v>
                </c:pt>
                <c:pt idx="489">
                  <c:v>0.1532</c:v>
                </c:pt>
                <c:pt idx="490">
                  <c:v>0.15329999999999999</c:v>
                </c:pt>
                <c:pt idx="491">
                  <c:v>0.1535</c:v>
                </c:pt>
                <c:pt idx="492">
                  <c:v>0.15359999999999999</c:v>
                </c:pt>
                <c:pt idx="493">
                  <c:v>0.1537</c:v>
                </c:pt>
                <c:pt idx="494">
                  <c:v>0.15390000000000001</c:v>
                </c:pt>
                <c:pt idx="495">
                  <c:v>0.154</c:v>
                </c:pt>
                <c:pt idx="496">
                  <c:v>0.1542</c:v>
                </c:pt>
                <c:pt idx="497">
                  <c:v>0.15429999999999999</c:v>
                </c:pt>
                <c:pt idx="498">
                  <c:v>0.15459999999999999</c:v>
                </c:pt>
                <c:pt idx="499">
                  <c:v>0.15490000000000001</c:v>
                </c:pt>
                <c:pt idx="500">
                  <c:v>0.1552</c:v>
                </c:pt>
                <c:pt idx="501">
                  <c:v>0.15540000000000001</c:v>
                </c:pt>
                <c:pt idx="502">
                  <c:v>0.15559999999999999</c:v>
                </c:pt>
                <c:pt idx="503">
                  <c:v>0.15590000000000001</c:v>
                </c:pt>
                <c:pt idx="504">
                  <c:v>0.156</c:v>
                </c:pt>
                <c:pt idx="505">
                  <c:v>0.15620000000000001</c:v>
                </c:pt>
                <c:pt idx="506">
                  <c:v>0.15629999999999999</c:v>
                </c:pt>
                <c:pt idx="507">
                  <c:v>0.15629999999999999</c:v>
                </c:pt>
                <c:pt idx="508">
                  <c:v>0.15629999999999999</c:v>
                </c:pt>
                <c:pt idx="509">
                  <c:v>0.15629999999999999</c:v>
                </c:pt>
                <c:pt idx="510">
                  <c:v>0.1565</c:v>
                </c:pt>
                <c:pt idx="511">
                  <c:v>0.15659999999999999</c:v>
                </c:pt>
                <c:pt idx="512">
                  <c:v>0.15670000000000001</c:v>
                </c:pt>
                <c:pt idx="513">
                  <c:v>0.15690000000000001</c:v>
                </c:pt>
                <c:pt idx="514">
                  <c:v>0.157</c:v>
                </c:pt>
                <c:pt idx="515">
                  <c:v>0.15720000000000001</c:v>
                </c:pt>
                <c:pt idx="516">
                  <c:v>0.1573</c:v>
                </c:pt>
                <c:pt idx="517">
                  <c:v>0.1575</c:v>
                </c:pt>
                <c:pt idx="518">
                  <c:v>0.15759999999999999</c:v>
                </c:pt>
                <c:pt idx="519">
                  <c:v>0.15759999999999999</c:v>
                </c:pt>
                <c:pt idx="520">
                  <c:v>0.15759999999999999</c:v>
                </c:pt>
                <c:pt idx="521">
                  <c:v>0.15759999999999999</c:v>
                </c:pt>
                <c:pt idx="522">
                  <c:v>0.15759999999999999</c:v>
                </c:pt>
                <c:pt idx="523">
                  <c:v>0.15759999999999999</c:v>
                </c:pt>
                <c:pt idx="524">
                  <c:v>0.15759999999999999</c:v>
                </c:pt>
                <c:pt idx="525">
                  <c:v>0.15759999999999999</c:v>
                </c:pt>
                <c:pt idx="526">
                  <c:v>0.15759999999999999</c:v>
                </c:pt>
                <c:pt idx="527">
                  <c:v>0.15759999999999999</c:v>
                </c:pt>
                <c:pt idx="528">
                  <c:v>0.1575</c:v>
                </c:pt>
                <c:pt idx="529">
                  <c:v>0.15740000000000001</c:v>
                </c:pt>
                <c:pt idx="530">
                  <c:v>0.1573</c:v>
                </c:pt>
                <c:pt idx="531">
                  <c:v>0.15720000000000001</c:v>
                </c:pt>
                <c:pt idx="532">
                  <c:v>0.157</c:v>
                </c:pt>
                <c:pt idx="533">
                  <c:v>0.15690000000000001</c:v>
                </c:pt>
                <c:pt idx="534">
                  <c:v>0.15670000000000001</c:v>
                </c:pt>
                <c:pt idx="535">
                  <c:v>0.15659999999999999</c:v>
                </c:pt>
                <c:pt idx="536">
                  <c:v>0.1565</c:v>
                </c:pt>
                <c:pt idx="537">
                  <c:v>0.15629999999999999</c:v>
                </c:pt>
                <c:pt idx="538">
                  <c:v>0.15620000000000001</c:v>
                </c:pt>
                <c:pt idx="539">
                  <c:v>0.15609999999999999</c:v>
                </c:pt>
                <c:pt idx="540">
                  <c:v>0.15590000000000001</c:v>
                </c:pt>
                <c:pt idx="541">
                  <c:v>0.15579999999999999</c:v>
                </c:pt>
                <c:pt idx="542">
                  <c:v>0.15570000000000001</c:v>
                </c:pt>
                <c:pt idx="543">
                  <c:v>0.15559999999999999</c:v>
                </c:pt>
                <c:pt idx="544">
                  <c:v>0.1555</c:v>
                </c:pt>
                <c:pt idx="545">
                  <c:v>0.15529999999999999</c:v>
                </c:pt>
                <c:pt idx="546">
                  <c:v>0.1552</c:v>
                </c:pt>
                <c:pt idx="547">
                  <c:v>0.155</c:v>
                </c:pt>
                <c:pt idx="548">
                  <c:v>0.15490000000000001</c:v>
                </c:pt>
                <c:pt idx="549">
                  <c:v>0.15490000000000001</c:v>
                </c:pt>
                <c:pt idx="550">
                  <c:v>0.15479999999999999</c:v>
                </c:pt>
                <c:pt idx="551">
                  <c:v>0.1547</c:v>
                </c:pt>
                <c:pt idx="552">
                  <c:v>0.1547</c:v>
                </c:pt>
                <c:pt idx="553">
                  <c:v>0.15459999999999999</c:v>
                </c:pt>
                <c:pt idx="554">
                  <c:v>0.1545</c:v>
                </c:pt>
                <c:pt idx="555">
                  <c:v>0.15429999999999999</c:v>
                </c:pt>
                <c:pt idx="556">
                  <c:v>0.1542</c:v>
                </c:pt>
                <c:pt idx="557">
                  <c:v>0.15409999999999999</c:v>
                </c:pt>
                <c:pt idx="558">
                  <c:v>0.154</c:v>
                </c:pt>
                <c:pt idx="559">
                  <c:v>0.154</c:v>
                </c:pt>
                <c:pt idx="560">
                  <c:v>0.154</c:v>
                </c:pt>
                <c:pt idx="561">
                  <c:v>0.15390000000000001</c:v>
                </c:pt>
                <c:pt idx="562">
                  <c:v>0.15390000000000001</c:v>
                </c:pt>
                <c:pt idx="563">
                  <c:v>0.15379999999999999</c:v>
                </c:pt>
                <c:pt idx="564">
                  <c:v>0.1537</c:v>
                </c:pt>
                <c:pt idx="565">
                  <c:v>0.1537</c:v>
                </c:pt>
                <c:pt idx="566">
                  <c:v>0.1537</c:v>
                </c:pt>
                <c:pt idx="567">
                  <c:v>0.15359999999999999</c:v>
                </c:pt>
                <c:pt idx="568">
                  <c:v>0.1535</c:v>
                </c:pt>
                <c:pt idx="569">
                  <c:v>0.1535</c:v>
                </c:pt>
                <c:pt idx="570">
                  <c:v>0.1535</c:v>
                </c:pt>
                <c:pt idx="571">
                  <c:v>0.1535</c:v>
                </c:pt>
                <c:pt idx="572">
                  <c:v>0.1535</c:v>
                </c:pt>
                <c:pt idx="573">
                  <c:v>0.15340000000000001</c:v>
                </c:pt>
                <c:pt idx="574">
                  <c:v>0.15340000000000001</c:v>
                </c:pt>
                <c:pt idx="575">
                  <c:v>0.15340000000000001</c:v>
                </c:pt>
                <c:pt idx="576">
                  <c:v>0.15340000000000001</c:v>
                </c:pt>
                <c:pt idx="577">
                  <c:v>0.15340000000000001</c:v>
                </c:pt>
                <c:pt idx="578">
                  <c:v>0.15340000000000001</c:v>
                </c:pt>
                <c:pt idx="579">
                  <c:v>0.1535</c:v>
                </c:pt>
                <c:pt idx="580">
                  <c:v>0.15340000000000001</c:v>
                </c:pt>
                <c:pt idx="581">
                  <c:v>0.1535</c:v>
                </c:pt>
                <c:pt idx="582">
                  <c:v>0.15340000000000001</c:v>
                </c:pt>
                <c:pt idx="583">
                  <c:v>0.15329999999999999</c:v>
                </c:pt>
                <c:pt idx="584">
                  <c:v>0.15329999999999999</c:v>
                </c:pt>
                <c:pt idx="585">
                  <c:v>0.15310000000000001</c:v>
                </c:pt>
                <c:pt idx="586">
                  <c:v>0.15310000000000001</c:v>
                </c:pt>
                <c:pt idx="587">
                  <c:v>0.15310000000000001</c:v>
                </c:pt>
                <c:pt idx="588">
                  <c:v>0.1532</c:v>
                </c:pt>
                <c:pt idx="589">
                  <c:v>0.15310000000000001</c:v>
                </c:pt>
                <c:pt idx="590">
                  <c:v>0.15310000000000001</c:v>
                </c:pt>
                <c:pt idx="591">
                  <c:v>0.153</c:v>
                </c:pt>
                <c:pt idx="592">
                  <c:v>0.153</c:v>
                </c:pt>
                <c:pt idx="593">
                  <c:v>0.15290000000000001</c:v>
                </c:pt>
                <c:pt idx="594">
                  <c:v>0.15290000000000001</c:v>
                </c:pt>
                <c:pt idx="595">
                  <c:v>0.15290000000000001</c:v>
                </c:pt>
                <c:pt idx="596">
                  <c:v>0.15290000000000001</c:v>
                </c:pt>
                <c:pt idx="597">
                  <c:v>0.15290000000000001</c:v>
                </c:pt>
                <c:pt idx="598">
                  <c:v>0.15290000000000001</c:v>
                </c:pt>
                <c:pt idx="599">
                  <c:v>0.15290000000000001</c:v>
                </c:pt>
                <c:pt idx="600">
                  <c:v>0.15279999999999999</c:v>
                </c:pt>
                <c:pt idx="601">
                  <c:v>0.1527</c:v>
                </c:pt>
                <c:pt idx="602">
                  <c:v>0.15260000000000001</c:v>
                </c:pt>
                <c:pt idx="603">
                  <c:v>0.15260000000000001</c:v>
                </c:pt>
                <c:pt idx="604">
                  <c:v>0.1527</c:v>
                </c:pt>
                <c:pt idx="605">
                  <c:v>0.15260000000000001</c:v>
                </c:pt>
                <c:pt idx="606">
                  <c:v>0.15260000000000001</c:v>
                </c:pt>
                <c:pt idx="607">
                  <c:v>0.15260000000000001</c:v>
                </c:pt>
                <c:pt idx="608">
                  <c:v>0.1525</c:v>
                </c:pt>
                <c:pt idx="609">
                  <c:v>0.15229999999999999</c:v>
                </c:pt>
                <c:pt idx="610">
                  <c:v>0.15229999999999999</c:v>
                </c:pt>
                <c:pt idx="611">
                  <c:v>0.15229999999999999</c:v>
                </c:pt>
                <c:pt idx="612">
                  <c:v>0.15229999999999999</c:v>
                </c:pt>
                <c:pt idx="613">
                  <c:v>0.15240000000000001</c:v>
                </c:pt>
                <c:pt idx="614">
                  <c:v>0.1525</c:v>
                </c:pt>
                <c:pt idx="615">
                  <c:v>0.15260000000000001</c:v>
                </c:pt>
                <c:pt idx="616">
                  <c:v>0.1527</c:v>
                </c:pt>
                <c:pt idx="617">
                  <c:v>0.1527</c:v>
                </c:pt>
                <c:pt idx="618">
                  <c:v>0.15279999999999999</c:v>
                </c:pt>
                <c:pt idx="619">
                  <c:v>0.15279999999999999</c:v>
                </c:pt>
                <c:pt idx="620">
                  <c:v>0.153</c:v>
                </c:pt>
                <c:pt idx="621">
                  <c:v>0.153</c:v>
                </c:pt>
                <c:pt idx="622">
                  <c:v>0.1532</c:v>
                </c:pt>
                <c:pt idx="623">
                  <c:v>0.15329999999999999</c:v>
                </c:pt>
                <c:pt idx="624">
                  <c:v>0.15340000000000001</c:v>
                </c:pt>
                <c:pt idx="625">
                  <c:v>0.15359999999999999</c:v>
                </c:pt>
                <c:pt idx="626">
                  <c:v>0.15379999999999999</c:v>
                </c:pt>
                <c:pt idx="627">
                  <c:v>0.154</c:v>
                </c:pt>
                <c:pt idx="628">
                  <c:v>0.1542</c:v>
                </c:pt>
                <c:pt idx="629">
                  <c:v>0.1545</c:v>
                </c:pt>
                <c:pt idx="630">
                  <c:v>0.15479999999999999</c:v>
                </c:pt>
                <c:pt idx="631">
                  <c:v>0.155</c:v>
                </c:pt>
                <c:pt idx="632">
                  <c:v>0.1552</c:v>
                </c:pt>
                <c:pt idx="633">
                  <c:v>0.15540000000000001</c:v>
                </c:pt>
                <c:pt idx="634">
                  <c:v>0.1555</c:v>
                </c:pt>
                <c:pt idx="635">
                  <c:v>0.1555</c:v>
                </c:pt>
                <c:pt idx="636">
                  <c:v>0.15559999999999999</c:v>
                </c:pt>
                <c:pt idx="637">
                  <c:v>0.15570000000000001</c:v>
                </c:pt>
                <c:pt idx="638">
                  <c:v>0.15570000000000001</c:v>
                </c:pt>
                <c:pt idx="639">
                  <c:v>0.15579999999999999</c:v>
                </c:pt>
                <c:pt idx="640">
                  <c:v>0.15579999999999999</c:v>
                </c:pt>
                <c:pt idx="641">
                  <c:v>0.15590000000000001</c:v>
                </c:pt>
                <c:pt idx="642">
                  <c:v>0.15590000000000001</c:v>
                </c:pt>
                <c:pt idx="643">
                  <c:v>0.156</c:v>
                </c:pt>
                <c:pt idx="644">
                  <c:v>0.156</c:v>
                </c:pt>
                <c:pt idx="645">
                  <c:v>0.156</c:v>
                </c:pt>
                <c:pt idx="646">
                  <c:v>0.15590000000000001</c:v>
                </c:pt>
                <c:pt idx="647">
                  <c:v>0.15579999999999999</c:v>
                </c:pt>
                <c:pt idx="648">
                  <c:v>0.15559999999999999</c:v>
                </c:pt>
                <c:pt idx="649">
                  <c:v>0.15559999999999999</c:v>
                </c:pt>
                <c:pt idx="650">
                  <c:v>0.15540000000000001</c:v>
                </c:pt>
                <c:pt idx="651">
                  <c:v>0.1552</c:v>
                </c:pt>
                <c:pt idx="652">
                  <c:v>0.1552</c:v>
                </c:pt>
                <c:pt idx="653">
                  <c:v>0.155</c:v>
                </c:pt>
                <c:pt idx="654">
                  <c:v>0.15490000000000001</c:v>
                </c:pt>
                <c:pt idx="655">
                  <c:v>0.15479999999999999</c:v>
                </c:pt>
                <c:pt idx="656">
                  <c:v>0.1547</c:v>
                </c:pt>
                <c:pt idx="657">
                  <c:v>0.15459999999999999</c:v>
                </c:pt>
                <c:pt idx="658">
                  <c:v>0.1545</c:v>
                </c:pt>
                <c:pt idx="659">
                  <c:v>0.15440000000000001</c:v>
                </c:pt>
                <c:pt idx="660">
                  <c:v>0.15429999999999999</c:v>
                </c:pt>
                <c:pt idx="661">
                  <c:v>0.1542</c:v>
                </c:pt>
                <c:pt idx="662">
                  <c:v>0.1542</c:v>
                </c:pt>
                <c:pt idx="663">
                  <c:v>0.15409999999999999</c:v>
                </c:pt>
                <c:pt idx="664">
                  <c:v>0.15390000000000001</c:v>
                </c:pt>
                <c:pt idx="665">
                  <c:v>0.15390000000000001</c:v>
                </c:pt>
                <c:pt idx="666">
                  <c:v>0.15390000000000001</c:v>
                </c:pt>
                <c:pt idx="667">
                  <c:v>0.1537</c:v>
                </c:pt>
                <c:pt idx="668">
                  <c:v>0.1537</c:v>
                </c:pt>
                <c:pt idx="669">
                  <c:v>0.1537</c:v>
                </c:pt>
                <c:pt idx="670">
                  <c:v>0.1537</c:v>
                </c:pt>
                <c:pt idx="671">
                  <c:v>0.15359999999999999</c:v>
                </c:pt>
                <c:pt idx="672">
                  <c:v>0.15359999999999999</c:v>
                </c:pt>
                <c:pt idx="673">
                  <c:v>0.1535</c:v>
                </c:pt>
                <c:pt idx="674">
                  <c:v>0.15359999999999999</c:v>
                </c:pt>
                <c:pt idx="675">
                  <c:v>0.1535</c:v>
                </c:pt>
                <c:pt idx="676">
                  <c:v>0.1535</c:v>
                </c:pt>
                <c:pt idx="677">
                  <c:v>0.1535</c:v>
                </c:pt>
                <c:pt idx="678">
                  <c:v>0.1535</c:v>
                </c:pt>
                <c:pt idx="679">
                  <c:v>0.15359999999999999</c:v>
                </c:pt>
                <c:pt idx="680">
                  <c:v>0.1537</c:v>
                </c:pt>
                <c:pt idx="681">
                  <c:v>0.15390000000000001</c:v>
                </c:pt>
                <c:pt idx="682">
                  <c:v>0.15390000000000001</c:v>
                </c:pt>
                <c:pt idx="683">
                  <c:v>0.154</c:v>
                </c:pt>
              </c:numCache>
            </c:numRef>
          </c:val>
          <c:smooth val="0"/>
          <c:extLst>
            <c:ext xmlns:c16="http://schemas.microsoft.com/office/drawing/2014/chart" uri="{C3380CC4-5D6E-409C-BE32-E72D297353CC}">
              <c16:uniqueId val="{00000004-EED6-4D6D-B8AA-094CF795BFFD}"/>
            </c:ext>
          </c:extLst>
        </c:ser>
        <c:ser>
          <c:idx val="2"/>
          <c:order val="2"/>
          <c:tx>
            <c:strRef>
              <c:f>'36'!$K$9</c:f>
              <c:strCache>
                <c:ptCount val="1"/>
                <c:pt idx="0">
                  <c:v>9 month</c:v>
                </c:pt>
              </c:strCache>
            </c:strRef>
          </c:tx>
          <c:spPr>
            <a:ln w="25400" cmpd="sng">
              <a:solidFill>
                <a:srgbClr val="005591"/>
              </a:solidFill>
              <a:prstDash val="solid"/>
            </a:ln>
          </c:spPr>
          <c:marker>
            <c:symbol val="none"/>
          </c:marker>
          <c:dLbls>
            <c:dLbl>
              <c:idx val="683"/>
              <c:layout>
                <c:manualLayout>
                  <c:x val="-0.05"/>
                  <c:y val="-5.229299718844843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EED6-4D6D-B8AA-094CF795BFF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10:$H$693</c:f>
              <c:numCache>
                <c:formatCode>m/d/yyyy</c:formatCode>
                <c:ptCount val="684"/>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pt idx="620">
                  <c:v>43648</c:v>
                </c:pt>
                <c:pt idx="621">
                  <c:v>43649</c:v>
                </c:pt>
                <c:pt idx="622">
                  <c:v>43650</c:v>
                </c:pt>
                <c:pt idx="623">
                  <c:v>43651</c:v>
                </c:pt>
                <c:pt idx="624">
                  <c:v>43654</c:v>
                </c:pt>
                <c:pt idx="625">
                  <c:v>43655</c:v>
                </c:pt>
                <c:pt idx="626">
                  <c:v>43656</c:v>
                </c:pt>
                <c:pt idx="627">
                  <c:v>43657</c:v>
                </c:pt>
                <c:pt idx="628">
                  <c:v>43658</c:v>
                </c:pt>
                <c:pt idx="629">
                  <c:v>43661</c:v>
                </c:pt>
                <c:pt idx="630">
                  <c:v>43662</c:v>
                </c:pt>
                <c:pt idx="631">
                  <c:v>43663</c:v>
                </c:pt>
                <c:pt idx="632">
                  <c:v>43664</c:v>
                </c:pt>
                <c:pt idx="633">
                  <c:v>43665</c:v>
                </c:pt>
                <c:pt idx="634">
                  <c:v>43668</c:v>
                </c:pt>
                <c:pt idx="635">
                  <c:v>43669</c:v>
                </c:pt>
                <c:pt idx="636">
                  <c:v>43670</c:v>
                </c:pt>
                <c:pt idx="637">
                  <c:v>43671</c:v>
                </c:pt>
                <c:pt idx="638">
                  <c:v>43672</c:v>
                </c:pt>
                <c:pt idx="639">
                  <c:v>43675</c:v>
                </c:pt>
                <c:pt idx="640">
                  <c:v>43676</c:v>
                </c:pt>
                <c:pt idx="641">
                  <c:v>43677</c:v>
                </c:pt>
                <c:pt idx="642">
                  <c:v>43678</c:v>
                </c:pt>
                <c:pt idx="643">
                  <c:v>43679</c:v>
                </c:pt>
                <c:pt idx="644">
                  <c:v>43682</c:v>
                </c:pt>
                <c:pt idx="645">
                  <c:v>43683</c:v>
                </c:pt>
                <c:pt idx="646">
                  <c:v>43684</c:v>
                </c:pt>
                <c:pt idx="647">
                  <c:v>43685</c:v>
                </c:pt>
                <c:pt idx="648">
                  <c:v>43686</c:v>
                </c:pt>
                <c:pt idx="649">
                  <c:v>43689</c:v>
                </c:pt>
                <c:pt idx="650">
                  <c:v>43690</c:v>
                </c:pt>
                <c:pt idx="651">
                  <c:v>43691</c:v>
                </c:pt>
                <c:pt idx="652">
                  <c:v>43692</c:v>
                </c:pt>
                <c:pt idx="653">
                  <c:v>43693</c:v>
                </c:pt>
                <c:pt idx="654">
                  <c:v>43696</c:v>
                </c:pt>
                <c:pt idx="655">
                  <c:v>43697</c:v>
                </c:pt>
                <c:pt idx="656">
                  <c:v>43698</c:v>
                </c:pt>
                <c:pt idx="657">
                  <c:v>43699</c:v>
                </c:pt>
                <c:pt idx="658">
                  <c:v>43700</c:v>
                </c:pt>
                <c:pt idx="659">
                  <c:v>43704</c:v>
                </c:pt>
                <c:pt idx="660">
                  <c:v>43705</c:v>
                </c:pt>
                <c:pt idx="661">
                  <c:v>43706</c:v>
                </c:pt>
                <c:pt idx="662">
                  <c:v>43707</c:v>
                </c:pt>
                <c:pt idx="663">
                  <c:v>43710</c:v>
                </c:pt>
                <c:pt idx="664">
                  <c:v>43711</c:v>
                </c:pt>
                <c:pt idx="665">
                  <c:v>43712</c:v>
                </c:pt>
                <c:pt idx="666">
                  <c:v>43713</c:v>
                </c:pt>
                <c:pt idx="667">
                  <c:v>43714</c:v>
                </c:pt>
                <c:pt idx="668">
                  <c:v>43717</c:v>
                </c:pt>
                <c:pt idx="669">
                  <c:v>43718</c:v>
                </c:pt>
                <c:pt idx="670">
                  <c:v>43719</c:v>
                </c:pt>
                <c:pt idx="671">
                  <c:v>43720</c:v>
                </c:pt>
                <c:pt idx="672">
                  <c:v>43721</c:v>
                </c:pt>
                <c:pt idx="673">
                  <c:v>43724</c:v>
                </c:pt>
                <c:pt idx="674">
                  <c:v>43725</c:v>
                </c:pt>
                <c:pt idx="675">
                  <c:v>43726</c:v>
                </c:pt>
                <c:pt idx="676">
                  <c:v>43727</c:v>
                </c:pt>
                <c:pt idx="677">
                  <c:v>43728</c:v>
                </c:pt>
                <c:pt idx="678">
                  <c:v>43731</c:v>
                </c:pt>
                <c:pt idx="679">
                  <c:v>43732</c:v>
                </c:pt>
                <c:pt idx="680">
                  <c:v>43733</c:v>
                </c:pt>
                <c:pt idx="681">
                  <c:v>43734</c:v>
                </c:pt>
                <c:pt idx="682">
                  <c:v>43735</c:v>
                </c:pt>
                <c:pt idx="683">
                  <c:v>43738</c:v>
                </c:pt>
              </c:numCache>
            </c:numRef>
          </c:cat>
          <c:val>
            <c:numRef>
              <c:f>'36'!$K$10:$K$693</c:f>
              <c:numCache>
                <c:formatCode>0.0%</c:formatCode>
                <c:ptCount val="684"/>
                <c:pt idx="0">
                  <c:v>0.16750000000000001</c:v>
                </c:pt>
                <c:pt idx="1">
                  <c:v>0.16739999999999999</c:v>
                </c:pt>
                <c:pt idx="2">
                  <c:v>0.1673</c:v>
                </c:pt>
                <c:pt idx="3">
                  <c:v>0.16719999999999999</c:v>
                </c:pt>
                <c:pt idx="4">
                  <c:v>0.16700000000000001</c:v>
                </c:pt>
                <c:pt idx="5">
                  <c:v>0.16669999999999999</c:v>
                </c:pt>
                <c:pt idx="6">
                  <c:v>0.16639999999999999</c:v>
                </c:pt>
                <c:pt idx="7">
                  <c:v>0.16619999999999999</c:v>
                </c:pt>
                <c:pt idx="8">
                  <c:v>0.16600000000000001</c:v>
                </c:pt>
                <c:pt idx="9">
                  <c:v>0.16569999999999999</c:v>
                </c:pt>
                <c:pt idx="10">
                  <c:v>0.16539999999999999</c:v>
                </c:pt>
                <c:pt idx="11">
                  <c:v>0.1653</c:v>
                </c:pt>
                <c:pt idx="12">
                  <c:v>0.16520000000000001</c:v>
                </c:pt>
                <c:pt idx="13">
                  <c:v>0.16500000000000001</c:v>
                </c:pt>
                <c:pt idx="14">
                  <c:v>0.1648</c:v>
                </c:pt>
                <c:pt idx="15">
                  <c:v>0.1648</c:v>
                </c:pt>
                <c:pt idx="16">
                  <c:v>0.16470000000000001</c:v>
                </c:pt>
                <c:pt idx="17">
                  <c:v>0.1646</c:v>
                </c:pt>
                <c:pt idx="18">
                  <c:v>0.16450000000000001</c:v>
                </c:pt>
                <c:pt idx="19">
                  <c:v>0.16470000000000001</c:v>
                </c:pt>
                <c:pt idx="20">
                  <c:v>0.1648</c:v>
                </c:pt>
                <c:pt idx="21">
                  <c:v>0.1648</c:v>
                </c:pt>
                <c:pt idx="22">
                  <c:v>0.16470000000000001</c:v>
                </c:pt>
                <c:pt idx="23">
                  <c:v>0.1646</c:v>
                </c:pt>
                <c:pt idx="24">
                  <c:v>0.16450000000000001</c:v>
                </c:pt>
                <c:pt idx="25">
                  <c:v>0.16439999999999999</c:v>
                </c:pt>
                <c:pt idx="26">
                  <c:v>0.16450000000000001</c:v>
                </c:pt>
                <c:pt idx="27">
                  <c:v>0.1646</c:v>
                </c:pt>
                <c:pt idx="28">
                  <c:v>0.1646</c:v>
                </c:pt>
                <c:pt idx="29">
                  <c:v>0.1646</c:v>
                </c:pt>
                <c:pt idx="30">
                  <c:v>0.1646</c:v>
                </c:pt>
                <c:pt idx="31">
                  <c:v>0.1646</c:v>
                </c:pt>
                <c:pt idx="32">
                  <c:v>0.16450000000000001</c:v>
                </c:pt>
                <c:pt idx="33">
                  <c:v>0.16450000000000001</c:v>
                </c:pt>
                <c:pt idx="34">
                  <c:v>0.16450000000000001</c:v>
                </c:pt>
                <c:pt idx="35">
                  <c:v>0.16450000000000001</c:v>
                </c:pt>
                <c:pt idx="36">
                  <c:v>0.16439999999999999</c:v>
                </c:pt>
                <c:pt idx="37">
                  <c:v>0.1643</c:v>
                </c:pt>
                <c:pt idx="38">
                  <c:v>0.16420000000000001</c:v>
                </c:pt>
                <c:pt idx="39">
                  <c:v>0.1641</c:v>
                </c:pt>
                <c:pt idx="40">
                  <c:v>0.16400000000000001</c:v>
                </c:pt>
                <c:pt idx="41">
                  <c:v>0.16389999999999999</c:v>
                </c:pt>
                <c:pt idx="42">
                  <c:v>0.1638</c:v>
                </c:pt>
                <c:pt idx="43">
                  <c:v>0.1636</c:v>
                </c:pt>
                <c:pt idx="44">
                  <c:v>0.16339999999999999</c:v>
                </c:pt>
                <c:pt idx="45">
                  <c:v>0.16320000000000001</c:v>
                </c:pt>
                <c:pt idx="46">
                  <c:v>0.16309999999999999</c:v>
                </c:pt>
                <c:pt idx="47">
                  <c:v>0.16289999999999999</c:v>
                </c:pt>
                <c:pt idx="48">
                  <c:v>0.1628</c:v>
                </c:pt>
                <c:pt idx="49">
                  <c:v>0.16259999999999999</c:v>
                </c:pt>
                <c:pt idx="50">
                  <c:v>0.16250000000000001</c:v>
                </c:pt>
                <c:pt idx="51">
                  <c:v>0.1623</c:v>
                </c:pt>
                <c:pt idx="52">
                  <c:v>0.16209999999999999</c:v>
                </c:pt>
                <c:pt idx="53">
                  <c:v>0.16189999999999999</c:v>
                </c:pt>
                <c:pt idx="54">
                  <c:v>0.1615</c:v>
                </c:pt>
                <c:pt idx="55">
                  <c:v>0.16109999999999999</c:v>
                </c:pt>
                <c:pt idx="56">
                  <c:v>0.1605</c:v>
                </c:pt>
                <c:pt idx="57">
                  <c:v>0.16020000000000001</c:v>
                </c:pt>
                <c:pt idx="58">
                  <c:v>0.1598</c:v>
                </c:pt>
                <c:pt idx="59">
                  <c:v>0.15939999999999999</c:v>
                </c:pt>
                <c:pt idx="60">
                  <c:v>0.159</c:v>
                </c:pt>
                <c:pt idx="61">
                  <c:v>0.15870000000000001</c:v>
                </c:pt>
                <c:pt idx="62">
                  <c:v>0.1583</c:v>
                </c:pt>
                <c:pt idx="63">
                  <c:v>0.158</c:v>
                </c:pt>
                <c:pt idx="64">
                  <c:v>0.15759999999999999</c:v>
                </c:pt>
                <c:pt idx="65">
                  <c:v>0.1573</c:v>
                </c:pt>
                <c:pt idx="66">
                  <c:v>0.157</c:v>
                </c:pt>
                <c:pt idx="67">
                  <c:v>0.15640000000000001</c:v>
                </c:pt>
                <c:pt idx="68">
                  <c:v>0.15609999999999999</c:v>
                </c:pt>
                <c:pt idx="69">
                  <c:v>0.15570000000000001</c:v>
                </c:pt>
                <c:pt idx="70">
                  <c:v>0.15529999999999999</c:v>
                </c:pt>
                <c:pt idx="71">
                  <c:v>0.15490000000000001</c:v>
                </c:pt>
                <c:pt idx="72">
                  <c:v>0.15429999999999999</c:v>
                </c:pt>
                <c:pt idx="73">
                  <c:v>0.154</c:v>
                </c:pt>
                <c:pt idx="74">
                  <c:v>0.15329999999999999</c:v>
                </c:pt>
                <c:pt idx="75">
                  <c:v>0.1532</c:v>
                </c:pt>
                <c:pt idx="76">
                  <c:v>0.153</c:v>
                </c:pt>
                <c:pt idx="77">
                  <c:v>0.153</c:v>
                </c:pt>
                <c:pt idx="78">
                  <c:v>0.15260000000000001</c:v>
                </c:pt>
                <c:pt idx="79">
                  <c:v>0.1522</c:v>
                </c:pt>
                <c:pt idx="80">
                  <c:v>0.15179999999999999</c:v>
                </c:pt>
                <c:pt idx="81">
                  <c:v>0.15129999999999999</c:v>
                </c:pt>
                <c:pt idx="82">
                  <c:v>0.15090000000000001</c:v>
                </c:pt>
                <c:pt idx="83">
                  <c:v>0.15040000000000001</c:v>
                </c:pt>
                <c:pt idx="84">
                  <c:v>0.15</c:v>
                </c:pt>
                <c:pt idx="85">
                  <c:v>0.1497</c:v>
                </c:pt>
                <c:pt idx="86">
                  <c:v>0.14929999999999999</c:v>
                </c:pt>
                <c:pt idx="87">
                  <c:v>0.14910000000000001</c:v>
                </c:pt>
                <c:pt idx="88">
                  <c:v>0.1489</c:v>
                </c:pt>
                <c:pt idx="89">
                  <c:v>0.14849999999999999</c:v>
                </c:pt>
                <c:pt idx="90">
                  <c:v>0.14810000000000001</c:v>
                </c:pt>
                <c:pt idx="91">
                  <c:v>0.1479</c:v>
                </c:pt>
                <c:pt idx="92">
                  <c:v>0.1477</c:v>
                </c:pt>
                <c:pt idx="93">
                  <c:v>0.1477</c:v>
                </c:pt>
                <c:pt idx="94">
                  <c:v>0.14779999999999999</c:v>
                </c:pt>
                <c:pt idx="95">
                  <c:v>0.14799999999999999</c:v>
                </c:pt>
                <c:pt idx="96">
                  <c:v>0.14779999999999999</c:v>
                </c:pt>
                <c:pt idx="97">
                  <c:v>0.1477</c:v>
                </c:pt>
                <c:pt idx="98">
                  <c:v>0.14749999999999999</c:v>
                </c:pt>
                <c:pt idx="99">
                  <c:v>0.14760000000000001</c:v>
                </c:pt>
                <c:pt idx="100">
                  <c:v>0.1477</c:v>
                </c:pt>
                <c:pt idx="101">
                  <c:v>0.1477</c:v>
                </c:pt>
                <c:pt idx="102">
                  <c:v>0.14799999999999999</c:v>
                </c:pt>
                <c:pt idx="103">
                  <c:v>0.14810000000000001</c:v>
                </c:pt>
                <c:pt idx="104">
                  <c:v>0.1484</c:v>
                </c:pt>
                <c:pt idx="105">
                  <c:v>0.1487</c:v>
                </c:pt>
                <c:pt idx="106">
                  <c:v>0.14899999999999999</c:v>
                </c:pt>
                <c:pt idx="107">
                  <c:v>0.14929999999999999</c:v>
                </c:pt>
                <c:pt idx="108">
                  <c:v>0.14949999999999999</c:v>
                </c:pt>
                <c:pt idx="109">
                  <c:v>0.14979999999999999</c:v>
                </c:pt>
                <c:pt idx="110">
                  <c:v>0.15029999999999999</c:v>
                </c:pt>
                <c:pt idx="111">
                  <c:v>0.15040000000000001</c:v>
                </c:pt>
                <c:pt idx="112">
                  <c:v>0.1507</c:v>
                </c:pt>
                <c:pt idx="113">
                  <c:v>0.1507</c:v>
                </c:pt>
                <c:pt idx="114">
                  <c:v>0.15060000000000001</c:v>
                </c:pt>
                <c:pt idx="115">
                  <c:v>0.15040000000000001</c:v>
                </c:pt>
                <c:pt idx="116">
                  <c:v>0.15049999999999999</c:v>
                </c:pt>
                <c:pt idx="117">
                  <c:v>0.15049999999999999</c:v>
                </c:pt>
                <c:pt idx="118">
                  <c:v>0.15049999999999999</c:v>
                </c:pt>
                <c:pt idx="119">
                  <c:v>0.15060000000000001</c:v>
                </c:pt>
                <c:pt idx="120">
                  <c:v>0.1507</c:v>
                </c:pt>
                <c:pt idx="121">
                  <c:v>0.15049999999999999</c:v>
                </c:pt>
                <c:pt idx="122">
                  <c:v>0.15060000000000001</c:v>
                </c:pt>
                <c:pt idx="123">
                  <c:v>0.1507</c:v>
                </c:pt>
                <c:pt idx="124">
                  <c:v>0.15060000000000001</c:v>
                </c:pt>
                <c:pt idx="125">
                  <c:v>0.15040000000000001</c:v>
                </c:pt>
                <c:pt idx="126">
                  <c:v>0.15029999999999999</c:v>
                </c:pt>
                <c:pt idx="127">
                  <c:v>0.1502</c:v>
                </c:pt>
                <c:pt idx="128">
                  <c:v>0.15</c:v>
                </c:pt>
                <c:pt idx="129">
                  <c:v>0.15</c:v>
                </c:pt>
                <c:pt idx="130">
                  <c:v>0.14990000000000001</c:v>
                </c:pt>
                <c:pt idx="131">
                  <c:v>0.14960000000000001</c:v>
                </c:pt>
                <c:pt idx="132">
                  <c:v>0.14949999999999999</c:v>
                </c:pt>
                <c:pt idx="133">
                  <c:v>0.14929999999999999</c:v>
                </c:pt>
                <c:pt idx="134">
                  <c:v>0.14940000000000001</c:v>
                </c:pt>
                <c:pt idx="135">
                  <c:v>0.14960000000000001</c:v>
                </c:pt>
                <c:pt idx="136">
                  <c:v>0.14960000000000001</c:v>
                </c:pt>
                <c:pt idx="137">
                  <c:v>0.14940000000000001</c:v>
                </c:pt>
                <c:pt idx="138">
                  <c:v>0.14949999999999999</c:v>
                </c:pt>
                <c:pt idx="139">
                  <c:v>0.14940000000000001</c:v>
                </c:pt>
                <c:pt idx="140">
                  <c:v>0.14940000000000001</c:v>
                </c:pt>
                <c:pt idx="141">
                  <c:v>0.14940000000000001</c:v>
                </c:pt>
                <c:pt idx="142">
                  <c:v>0.14960000000000001</c:v>
                </c:pt>
                <c:pt idx="143">
                  <c:v>0.14949999999999999</c:v>
                </c:pt>
                <c:pt idx="144">
                  <c:v>0.14949999999999999</c:v>
                </c:pt>
                <c:pt idx="145">
                  <c:v>0.14960000000000001</c:v>
                </c:pt>
                <c:pt idx="146">
                  <c:v>0.1497</c:v>
                </c:pt>
                <c:pt idx="147">
                  <c:v>0.14960000000000001</c:v>
                </c:pt>
                <c:pt idx="148">
                  <c:v>0.14949999999999999</c:v>
                </c:pt>
                <c:pt idx="149">
                  <c:v>0.14940000000000001</c:v>
                </c:pt>
                <c:pt idx="150">
                  <c:v>0.1492</c:v>
                </c:pt>
                <c:pt idx="151">
                  <c:v>0.14910000000000001</c:v>
                </c:pt>
                <c:pt idx="152">
                  <c:v>0.14910000000000001</c:v>
                </c:pt>
                <c:pt idx="153">
                  <c:v>0.14899999999999999</c:v>
                </c:pt>
                <c:pt idx="154">
                  <c:v>0.1489</c:v>
                </c:pt>
                <c:pt idx="155">
                  <c:v>0.1487</c:v>
                </c:pt>
                <c:pt idx="156">
                  <c:v>0.14849999999999999</c:v>
                </c:pt>
                <c:pt idx="157">
                  <c:v>0.1482</c:v>
                </c:pt>
                <c:pt idx="158">
                  <c:v>0.14799999999999999</c:v>
                </c:pt>
                <c:pt idx="159">
                  <c:v>0.14779999999999999</c:v>
                </c:pt>
                <c:pt idx="160">
                  <c:v>0.14760000000000001</c:v>
                </c:pt>
                <c:pt idx="161">
                  <c:v>0.1474</c:v>
                </c:pt>
                <c:pt idx="162">
                  <c:v>0.1472</c:v>
                </c:pt>
                <c:pt idx="163">
                  <c:v>0.14699999999999999</c:v>
                </c:pt>
                <c:pt idx="164">
                  <c:v>0.14680000000000001</c:v>
                </c:pt>
                <c:pt idx="165">
                  <c:v>0.1467</c:v>
                </c:pt>
                <c:pt idx="166">
                  <c:v>0.1464</c:v>
                </c:pt>
                <c:pt idx="167">
                  <c:v>0.14610000000000001</c:v>
                </c:pt>
                <c:pt idx="168">
                  <c:v>0.14599999999999999</c:v>
                </c:pt>
                <c:pt idx="169">
                  <c:v>0.1459</c:v>
                </c:pt>
                <c:pt idx="170">
                  <c:v>0.1457</c:v>
                </c:pt>
                <c:pt idx="171">
                  <c:v>0.14560000000000001</c:v>
                </c:pt>
                <c:pt idx="172">
                  <c:v>0.14549999999999999</c:v>
                </c:pt>
                <c:pt idx="173">
                  <c:v>0.14530000000000001</c:v>
                </c:pt>
                <c:pt idx="174">
                  <c:v>0.14510000000000001</c:v>
                </c:pt>
                <c:pt idx="175">
                  <c:v>0.1449</c:v>
                </c:pt>
                <c:pt idx="176">
                  <c:v>0.14480000000000001</c:v>
                </c:pt>
                <c:pt idx="177">
                  <c:v>0.1447</c:v>
                </c:pt>
                <c:pt idx="178">
                  <c:v>0.1447</c:v>
                </c:pt>
                <c:pt idx="179">
                  <c:v>0.14460000000000001</c:v>
                </c:pt>
                <c:pt idx="180">
                  <c:v>0.14449999999999999</c:v>
                </c:pt>
                <c:pt idx="181">
                  <c:v>0.1444</c:v>
                </c:pt>
                <c:pt idx="182">
                  <c:v>0.14419999999999999</c:v>
                </c:pt>
                <c:pt idx="183">
                  <c:v>0.14410000000000001</c:v>
                </c:pt>
                <c:pt idx="184">
                  <c:v>0.14419999999999999</c:v>
                </c:pt>
                <c:pt idx="185">
                  <c:v>0.14410000000000001</c:v>
                </c:pt>
                <c:pt idx="186">
                  <c:v>0.14399999999999999</c:v>
                </c:pt>
                <c:pt idx="187">
                  <c:v>0.1439</c:v>
                </c:pt>
                <c:pt idx="188">
                  <c:v>0.14380000000000001</c:v>
                </c:pt>
                <c:pt idx="189">
                  <c:v>0.14369999999999999</c:v>
                </c:pt>
                <c:pt idx="190">
                  <c:v>0.14360000000000001</c:v>
                </c:pt>
                <c:pt idx="191">
                  <c:v>0.1434</c:v>
                </c:pt>
                <c:pt idx="192">
                  <c:v>0.14330000000000001</c:v>
                </c:pt>
                <c:pt idx="193">
                  <c:v>0.14330000000000001</c:v>
                </c:pt>
                <c:pt idx="194">
                  <c:v>0.14330000000000001</c:v>
                </c:pt>
                <c:pt idx="195">
                  <c:v>0.14330000000000001</c:v>
                </c:pt>
                <c:pt idx="196">
                  <c:v>0.14330000000000001</c:v>
                </c:pt>
                <c:pt idx="197">
                  <c:v>0.14330000000000001</c:v>
                </c:pt>
                <c:pt idx="198">
                  <c:v>0.14330000000000001</c:v>
                </c:pt>
                <c:pt idx="199">
                  <c:v>0.14330000000000001</c:v>
                </c:pt>
                <c:pt idx="200">
                  <c:v>0.14330000000000001</c:v>
                </c:pt>
                <c:pt idx="201">
                  <c:v>0.14330000000000001</c:v>
                </c:pt>
                <c:pt idx="202">
                  <c:v>0.1434</c:v>
                </c:pt>
                <c:pt idx="203">
                  <c:v>0.1434</c:v>
                </c:pt>
                <c:pt idx="204">
                  <c:v>0.14349999999999999</c:v>
                </c:pt>
                <c:pt idx="205">
                  <c:v>0.14330000000000001</c:v>
                </c:pt>
                <c:pt idx="206">
                  <c:v>0.14330000000000001</c:v>
                </c:pt>
                <c:pt idx="207">
                  <c:v>0.14319999999999999</c:v>
                </c:pt>
                <c:pt idx="208">
                  <c:v>0.14319999999999999</c:v>
                </c:pt>
                <c:pt idx="209">
                  <c:v>0.14319999999999999</c:v>
                </c:pt>
                <c:pt idx="210">
                  <c:v>0.14319999999999999</c:v>
                </c:pt>
                <c:pt idx="211">
                  <c:v>0.14319999999999999</c:v>
                </c:pt>
                <c:pt idx="212">
                  <c:v>0.14319999999999999</c:v>
                </c:pt>
                <c:pt idx="213">
                  <c:v>0.14319999999999999</c:v>
                </c:pt>
                <c:pt idx="214">
                  <c:v>0.14319999999999999</c:v>
                </c:pt>
                <c:pt idx="215">
                  <c:v>0.1431</c:v>
                </c:pt>
                <c:pt idx="216">
                  <c:v>0.1431</c:v>
                </c:pt>
                <c:pt idx="217">
                  <c:v>0.1429</c:v>
                </c:pt>
                <c:pt idx="218">
                  <c:v>0.1429</c:v>
                </c:pt>
                <c:pt idx="219">
                  <c:v>0.14280000000000001</c:v>
                </c:pt>
                <c:pt idx="220">
                  <c:v>0.1426</c:v>
                </c:pt>
                <c:pt idx="221">
                  <c:v>0.1426</c:v>
                </c:pt>
                <c:pt idx="222">
                  <c:v>0.1424</c:v>
                </c:pt>
                <c:pt idx="223">
                  <c:v>0.14219999999999999</c:v>
                </c:pt>
                <c:pt idx="224">
                  <c:v>0.14199999999999999</c:v>
                </c:pt>
                <c:pt idx="225">
                  <c:v>0.1419</c:v>
                </c:pt>
                <c:pt idx="226">
                  <c:v>0.14169999999999999</c:v>
                </c:pt>
                <c:pt idx="227">
                  <c:v>0.1416</c:v>
                </c:pt>
                <c:pt idx="228">
                  <c:v>0.1414</c:v>
                </c:pt>
                <c:pt idx="229">
                  <c:v>0.14130000000000001</c:v>
                </c:pt>
                <c:pt idx="230">
                  <c:v>0.14119999999999999</c:v>
                </c:pt>
                <c:pt idx="231">
                  <c:v>0.1411</c:v>
                </c:pt>
                <c:pt idx="232">
                  <c:v>0.1409</c:v>
                </c:pt>
                <c:pt idx="233">
                  <c:v>0.14080000000000001</c:v>
                </c:pt>
                <c:pt idx="234">
                  <c:v>0.14069999999999999</c:v>
                </c:pt>
                <c:pt idx="235">
                  <c:v>0.1406</c:v>
                </c:pt>
                <c:pt idx="236">
                  <c:v>0.14050000000000001</c:v>
                </c:pt>
                <c:pt idx="237">
                  <c:v>0.1404</c:v>
                </c:pt>
                <c:pt idx="238">
                  <c:v>0.1404</c:v>
                </c:pt>
                <c:pt idx="239">
                  <c:v>0.14030000000000001</c:v>
                </c:pt>
                <c:pt idx="240">
                  <c:v>0.14030000000000001</c:v>
                </c:pt>
                <c:pt idx="241">
                  <c:v>0.1404</c:v>
                </c:pt>
                <c:pt idx="242">
                  <c:v>0.14030000000000001</c:v>
                </c:pt>
                <c:pt idx="243">
                  <c:v>0.14030000000000001</c:v>
                </c:pt>
                <c:pt idx="244">
                  <c:v>0.1404</c:v>
                </c:pt>
                <c:pt idx="245">
                  <c:v>0.1404</c:v>
                </c:pt>
                <c:pt idx="246">
                  <c:v>0.14050000000000001</c:v>
                </c:pt>
                <c:pt idx="247">
                  <c:v>0.14050000000000001</c:v>
                </c:pt>
                <c:pt idx="248">
                  <c:v>0.14050000000000001</c:v>
                </c:pt>
                <c:pt idx="249">
                  <c:v>0.1406</c:v>
                </c:pt>
                <c:pt idx="250">
                  <c:v>0.1406</c:v>
                </c:pt>
                <c:pt idx="251">
                  <c:v>0.14069999999999999</c:v>
                </c:pt>
                <c:pt idx="252">
                  <c:v>0.1406</c:v>
                </c:pt>
                <c:pt idx="253">
                  <c:v>0.14069999999999999</c:v>
                </c:pt>
                <c:pt idx="254">
                  <c:v>0.14069999999999999</c:v>
                </c:pt>
                <c:pt idx="255">
                  <c:v>0.14069999999999999</c:v>
                </c:pt>
                <c:pt idx="256">
                  <c:v>0.14069999999999999</c:v>
                </c:pt>
                <c:pt idx="257">
                  <c:v>0.1406</c:v>
                </c:pt>
                <c:pt idx="258">
                  <c:v>0.1406</c:v>
                </c:pt>
                <c:pt idx="259">
                  <c:v>0.1406</c:v>
                </c:pt>
                <c:pt idx="260">
                  <c:v>0.1406</c:v>
                </c:pt>
                <c:pt idx="261">
                  <c:v>0.1406</c:v>
                </c:pt>
                <c:pt idx="262">
                  <c:v>0.1406</c:v>
                </c:pt>
                <c:pt idx="263">
                  <c:v>0.1406</c:v>
                </c:pt>
                <c:pt idx="264">
                  <c:v>0.1406</c:v>
                </c:pt>
                <c:pt idx="265">
                  <c:v>0.14050000000000001</c:v>
                </c:pt>
                <c:pt idx="266">
                  <c:v>0.14050000000000001</c:v>
                </c:pt>
                <c:pt idx="267">
                  <c:v>0.1404</c:v>
                </c:pt>
                <c:pt idx="268">
                  <c:v>0.14030000000000001</c:v>
                </c:pt>
                <c:pt idx="269">
                  <c:v>0.14030000000000001</c:v>
                </c:pt>
                <c:pt idx="270">
                  <c:v>0.14030000000000001</c:v>
                </c:pt>
                <c:pt idx="271">
                  <c:v>0.14030000000000001</c:v>
                </c:pt>
                <c:pt idx="272">
                  <c:v>0.14030000000000001</c:v>
                </c:pt>
                <c:pt idx="273">
                  <c:v>0.14019999999999999</c:v>
                </c:pt>
                <c:pt idx="274">
                  <c:v>0.1401</c:v>
                </c:pt>
                <c:pt idx="275">
                  <c:v>0.1401</c:v>
                </c:pt>
                <c:pt idx="276">
                  <c:v>0.14000000000000001</c:v>
                </c:pt>
                <c:pt idx="277">
                  <c:v>0.14000000000000001</c:v>
                </c:pt>
                <c:pt idx="278">
                  <c:v>0.14000000000000001</c:v>
                </c:pt>
                <c:pt idx="279">
                  <c:v>0.1399</c:v>
                </c:pt>
                <c:pt idx="280">
                  <c:v>0.1399</c:v>
                </c:pt>
                <c:pt idx="281">
                  <c:v>0.13980000000000001</c:v>
                </c:pt>
                <c:pt idx="282">
                  <c:v>0.13980000000000001</c:v>
                </c:pt>
                <c:pt idx="283">
                  <c:v>0.13980000000000001</c:v>
                </c:pt>
                <c:pt idx="284">
                  <c:v>0.13980000000000001</c:v>
                </c:pt>
                <c:pt idx="285">
                  <c:v>0.13980000000000001</c:v>
                </c:pt>
                <c:pt idx="286">
                  <c:v>0.13969999999999999</c:v>
                </c:pt>
                <c:pt idx="287">
                  <c:v>0.13969999999999999</c:v>
                </c:pt>
                <c:pt idx="288">
                  <c:v>0.13969999999999999</c:v>
                </c:pt>
                <c:pt idx="289">
                  <c:v>0.13969999999999999</c:v>
                </c:pt>
                <c:pt idx="290">
                  <c:v>0.1396</c:v>
                </c:pt>
                <c:pt idx="291">
                  <c:v>0.13950000000000001</c:v>
                </c:pt>
                <c:pt idx="292">
                  <c:v>0.13950000000000001</c:v>
                </c:pt>
                <c:pt idx="293">
                  <c:v>0.1394</c:v>
                </c:pt>
                <c:pt idx="294">
                  <c:v>0.1394</c:v>
                </c:pt>
                <c:pt idx="295">
                  <c:v>0.1394</c:v>
                </c:pt>
                <c:pt idx="296">
                  <c:v>0.13950000000000001</c:v>
                </c:pt>
                <c:pt idx="297">
                  <c:v>0.1396</c:v>
                </c:pt>
                <c:pt idx="298">
                  <c:v>0.1396</c:v>
                </c:pt>
                <c:pt idx="299">
                  <c:v>0.1396</c:v>
                </c:pt>
                <c:pt idx="300">
                  <c:v>0.13980000000000001</c:v>
                </c:pt>
                <c:pt idx="301">
                  <c:v>0.14000000000000001</c:v>
                </c:pt>
                <c:pt idx="302">
                  <c:v>0.14019999999999999</c:v>
                </c:pt>
                <c:pt idx="303">
                  <c:v>0.14019999999999999</c:v>
                </c:pt>
                <c:pt idx="304">
                  <c:v>0.14019999999999999</c:v>
                </c:pt>
                <c:pt idx="305">
                  <c:v>0.14030000000000001</c:v>
                </c:pt>
                <c:pt idx="306">
                  <c:v>0.1404</c:v>
                </c:pt>
                <c:pt idx="307">
                  <c:v>0.14050000000000001</c:v>
                </c:pt>
                <c:pt idx="308">
                  <c:v>0.1406</c:v>
                </c:pt>
                <c:pt idx="309">
                  <c:v>0.1406</c:v>
                </c:pt>
                <c:pt idx="310">
                  <c:v>0.14069999999999999</c:v>
                </c:pt>
                <c:pt idx="311">
                  <c:v>0.14080000000000001</c:v>
                </c:pt>
                <c:pt idx="312">
                  <c:v>0.1409</c:v>
                </c:pt>
                <c:pt idx="313">
                  <c:v>0.14099999999999999</c:v>
                </c:pt>
                <c:pt idx="314">
                  <c:v>0.14099999999999999</c:v>
                </c:pt>
                <c:pt idx="315">
                  <c:v>0.1411</c:v>
                </c:pt>
                <c:pt idx="316">
                  <c:v>0.14130000000000001</c:v>
                </c:pt>
                <c:pt idx="317">
                  <c:v>0.1416</c:v>
                </c:pt>
                <c:pt idx="318">
                  <c:v>0.14169999999999999</c:v>
                </c:pt>
                <c:pt idx="319">
                  <c:v>0.14180000000000001</c:v>
                </c:pt>
                <c:pt idx="320">
                  <c:v>0.14180000000000001</c:v>
                </c:pt>
                <c:pt idx="321">
                  <c:v>0.14180000000000001</c:v>
                </c:pt>
                <c:pt idx="322">
                  <c:v>0.14180000000000001</c:v>
                </c:pt>
                <c:pt idx="323">
                  <c:v>0.14169999999999999</c:v>
                </c:pt>
                <c:pt idx="324">
                  <c:v>0.14180000000000001</c:v>
                </c:pt>
                <c:pt idx="325">
                  <c:v>0.14180000000000001</c:v>
                </c:pt>
                <c:pt idx="326">
                  <c:v>0.14180000000000001</c:v>
                </c:pt>
                <c:pt idx="327">
                  <c:v>0.1419</c:v>
                </c:pt>
                <c:pt idx="328">
                  <c:v>0.1419</c:v>
                </c:pt>
                <c:pt idx="329">
                  <c:v>0.1419</c:v>
                </c:pt>
                <c:pt idx="330">
                  <c:v>0.14199999999999999</c:v>
                </c:pt>
                <c:pt idx="331">
                  <c:v>0.1421</c:v>
                </c:pt>
                <c:pt idx="332">
                  <c:v>0.14219999999999999</c:v>
                </c:pt>
                <c:pt idx="333">
                  <c:v>0.14219999999999999</c:v>
                </c:pt>
                <c:pt idx="334">
                  <c:v>0.14230000000000001</c:v>
                </c:pt>
                <c:pt idx="335">
                  <c:v>0.1424</c:v>
                </c:pt>
                <c:pt idx="336">
                  <c:v>0.1424</c:v>
                </c:pt>
                <c:pt idx="337">
                  <c:v>0.1424</c:v>
                </c:pt>
                <c:pt idx="338">
                  <c:v>0.1421</c:v>
                </c:pt>
                <c:pt idx="339">
                  <c:v>0.1421</c:v>
                </c:pt>
                <c:pt idx="340">
                  <c:v>0.14199999999999999</c:v>
                </c:pt>
                <c:pt idx="341">
                  <c:v>0.1419</c:v>
                </c:pt>
                <c:pt idx="342">
                  <c:v>0.1419</c:v>
                </c:pt>
                <c:pt idx="343">
                  <c:v>0.14180000000000001</c:v>
                </c:pt>
                <c:pt idx="344">
                  <c:v>0.14180000000000001</c:v>
                </c:pt>
                <c:pt idx="345">
                  <c:v>0.14180000000000001</c:v>
                </c:pt>
                <c:pt idx="346">
                  <c:v>0.14169999999999999</c:v>
                </c:pt>
                <c:pt idx="347">
                  <c:v>0.1416</c:v>
                </c:pt>
                <c:pt idx="348">
                  <c:v>0.1416</c:v>
                </c:pt>
                <c:pt idx="349">
                  <c:v>0.1414</c:v>
                </c:pt>
                <c:pt idx="350">
                  <c:v>0.14130000000000001</c:v>
                </c:pt>
                <c:pt idx="351">
                  <c:v>0.14119999999999999</c:v>
                </c:pt>
                <c:pt idx="352">
                  <c:v>0.1411</c:v>
                </c:pt>
                <c:pt idx="353">
                  <c:v>0.14099999999999999</c:v>
                </c:pt>
                <c:pt idx="354">
                  <c:v>0.1409</c:v>
                </c:pt>
                <c:pt idx="355">
                  <c:v>0.14080000000000001</c:v>
                </c:pt>
                <c:pt idx="356">
                  <c:v>0.14069999999999999</c:v>
                </c:pt>
                <c:pt idx="357">
                  <c:v>0.1406</c:v>
                </c:pt>
                <c:pt idx="358">
                  <c:v>0.1406</c:v>
                </c:pt>
                <c:pt idx="359">
                  <c:v>0.1406</c:v>
                </c:pt>
                <c:pt idx="360">
                  <c:v>0.1406</c:v>
                </c:pt>
                <c:pt idx="361">
                  <c:v>0.1406</c:v>
                </c:pt>
                <c:pt idx="362">
                  <c:v>0.1406</c:v>
                </c:pt>
                <c:pt idx="363">
                  <c:v>0.1406</c:v>
                </c:pt>
                <c:pt idx="364">
                  <c:v>0.1406</c:v>
                </c:pt>
                <c:pt idx="365">
                  <c:v>0.1406</c:v>
                </c:pt>
                <c:pt idx="366">
                  <c:v>0.14050000000000001</c:v>
                </c:pt>
                <c:pt idx="367">
                  <c:v>0.14050000000000001</c:v>
                </c:pt>
                <c:pt idx="368">
                  <c:v>0.14050000000000001</c:v>
                </c:pt>
                <c:pt idx="369">
                  <c:v>0.14050000000000001</c:v>
                </c:pt>
                <c:pt idx="370">
                  <c:v>0.14050000000000001</c:v>
                </c:pt>
                <c:pt idx="371">
                  <c:v>0.14050000000000001</c:v>
                </c:pt>
                <c:pt idx="372">
                  <c:v>0.14050000000000001</c:v>
                </c:pt>
                <c:pt idx="373">
                  <c:v>0.14050000000000001</c:v>
                </c:pt>
                <c:pt idx="374">
                  <c:v>0.14050000000000001</c:v>
                </c:pt>
                <c:pt idx="375">
                  <c:v>0.14050000000000001</c:v>
                </c:pt>
                <c:pt idx="376">
                  <c:v>0.14050000000000001</c:v>
                </c:pt>
                <c:pt idx="377">
                  <c:v>0.14050000000000001</c:v>
                </c:pt>
                <c:pt idx="378">
                  <c:v>0.14050000000000001</c:v>
                </c:pt>
                <c:pt idx="379">
                  <c:v>0.14050000000000001</c:v>
                </c:pt>
                <c:pt idx="380">
                  <c:v>0.1404</c:v>
                </c:pt>
                <c:pt idx="381">
                  <c:v>0.1404</c:v>
                </c:pt>
                <c:pt idx="382">
                  <c:v>0.1404</c:v>
                </c:pt>
                <c:pt idx="383">
                  <c:v>0.1404</c:v>
                </c:pt>
                <c:pt idx="384">
                  <c:v>0.1404</c:v>
                </c:pt>
                <c:pt idx="385">
                  <c:v>0.1404</c:v>
                </c:pt>
                <c:pt idx="386">
                  <c:v>0.14050000000000001</c:v>
                </c:pt>
                <c:pt idx="387">
                  <c:v>0.1406</c:v>
                </c:pt>
                <c:pt idx="388">
                  <c:v>0.14069999999999999</c:v>
                </c:pt>
                <c:pt idx="389">
                  <c:v>0.14069999999999999</c:v>
                </c:pt>
                <c:pt idx="390">
                  <c:v>0.14069999999999999</c:v>
                </c:pt>
                <c:pt idx="391">
                  <c:v>0.14069999999999999</c:v>
                </c:pt>
                <c:pt idx="392">
                  <c:v>0.14080000000000001</c:v>
                </c:pt>
                <c:pt idx="393">
                  <c:v>0.14080000000000001</c:v>
                </c:pt>
                <c:pt idx="394">
                  <c:v>0.1409</c:v>
                </c:pt>
                <c:pt idx="395">
                  <c:v>0.14099999999999999</c:v>
                </c:pt>
                <c:pt idx="396">
                  <c:v>0.14099999999999999</c:v>
                </c:pt>
                <c:pt idx="397">
                  <c:v>0.1411</c:v>
                </c:pt>
                <c:pt idx="398">
                  <c:v>0.14119999999999999</c:v>
                </c:pt>
                <c:pt idx="399">
                  <c:v>0.14130000000000001</c:v>
                </c:pt>
                <c:pt idx="400">
                  <c:v>0.1414</c:v>
                </c:pt>
                <c:pt idx="401">
                  <c:v>0.1414</c:v>
                </c:pt>
                <c:pt idx="402">
                  <c:v>0.1416</c:v>
                </c:pt>
                <c:pt idx="403">
                  <c:v>0.1416</c:v>
                </c:pt>
                <c:pt idx="404">
                  <c:v>0.14169999999999999</c:v>
                </c:pt>
                <c:pt idx="405">
                  <c:v>0.14169999999999999</c:v>
                </c:pt>
                <c:pt idx="406">
                  <c:v>0.14169999999999999</c:v>
                </c:pt>
                <c:pt idx="407">
                  <c:v>0.14169999999999999</c:v>
                </c:pt>
                <c:pt idx="408">
                  <c:v>0.14180000000000001</c:v>
                </c:pt>
                <c:pt idx="409">
                  <c:v>0.14180000000000001</c:v>
                </c:pt>
                <c:pt idx="410">
                  <c:v>0.14180000000000001</c:v>
                </c:pt>
                <c:pt idx="411">
                  <c:v>0.14180000000000001</c:v>
                </c:pt>
                <c:pt idx="412">
                  <c:v>0.1419</c:v>
                </c:pt>
                <c:pt idx="413">
                  <c:v>0.14199999999999999</c:v>
                </c:pt>
                <c:pt idx="414">
                  <c:v>0.1421</c:v>
                </c:pt>
                <c:pt idx="415">
                  <c:v>0.1421</c:v>
                </c:pt>
                <c:pt idx="416">
                  <c:v>0.14219999999999999</c:v>
                </c:pt>
                <c:pt idx="417">
                  <c:v>0.14230000000000001</c:v>
                </c:pt>
                <c:pt idx="418">
                  <c:v>0.1424</c:v>
                </c:pt>
                <c:pt idx="419">
                  <c:v>0.14249999999999999</c:v>
                </c:pt>
                <c:pt idx="420">
                  <c:v>0.14269999999999999</c:v>
                </c:pt>
                <c:pt idx="421">
                  <c:v>0.1429</c:v>
                </c:pt>
                <c:pt idx="422">
                  <c:v>0.14299999999999999</c:v>
                </c:pt>
                <c:pt idx="423">
                  <c:v>0.14319999999999999</c:v>
                </c:pt>
                <c:pt idx="424">
                  <c:v>0.14349999999999999</c:v>
                </c:pt>
                <c:pt idx="425">
                  <c:v>0.14380000000000001</c:v>
                </c:pt>
                <c:pt idx="426">
                  <c:v>0.14419999999999999</c:v>
                </c:pt>
                <c:pt idx="427">
                  <c:v>0.1444</c:v>
                </c:pt>
                <c:pt idx="428">
                  <c:v>0.1447</c:v>
                </c:pt>
                <c:pt idx="429">
                  <c:v>0.14510000000000001</c:v>
                </c:pt>
                <c:pt idx="430">
                  <c:v>0.1454</c:v>
                </c:pt>
                <c:pt idx="431">
                  <c:v>0.1457</c:v>
                </c:pt>
                <c:pt idx="432">
                  <c:v>0.14599999999999999</c:v>
                </c:pt>
                <c:pt idx="433">
                  <c:v>0.14630000000000001</c:v>
                </c:pt>
                <c:pt idx="434">
                  <c:v>0.1467</c:v>
                </c:pt>
                <c:pt idx="435">
                  <c:v>0.1472</c:v>
                </c:pt>
                <c:pt idx="436">
                  <c:v>0.14760000000000001</c:v>
                </c:pt>
                <c:pt idx="437">
                  <c:v>0.14810000000000001</c:v>
                </c:pt>
                <c:pt idx="438">
                  <c:v>0.1484</c:v>
                </c:pt>
                <c:pt idx="439">
                  <c:v>0.14879999999999999</c:v>
                </c:pt>
                <c:pt idx="440">
                  <c:v>0.1492</c:v>
                </c:pt>
                <c:pt idx="441">
                  <c:v>0.14949999999999999</c:v>
                </c:pt>
                <c:pt idx="442">
                  <c:v>0.14979999999999999</c:v>
                </c:pt>
                <c:pt idx="443">
                  <c:v>0.15010000000000001</c:v>
                </c:pt>
                <c:pt idx="444">
                  <c:v>0.15029999999999999</c:v>
                </c:pt>
                <c:pt idx="445">
                  <c:v>0.15049999999999999</c:v>
                </c:pt>
                <c:pt idx="446">
                  <c:v>0.1507</c:v>
                </c:pt>
                <c:pt idx="447">
                  <c:v>0.15079999999999999</c:v>
                </c:pt>
                <c:pt idx="448">
                  <c:v>0.151</c:v>
                </c:pt>
                <c:pt idx="449">
                  <c:v>0.1512</c:v>
                </c:pt>
                <c:pt idx="450">
                  <c:v>0.15129999999999999</c:v>
                </c:pt>
                <c:pt idx="451">
                  <c:v>0.15160000000000001</c:v>
                </c:pt>
                <c:pt idx="452">
                  <c:v>0.15179999999999999</c:v>
                </c:pt>
                <c:pt idx="453">
                  <c:v>0.152</c:v>
                </c:pt>
                <c:pt idx="454">
                  <c:v>0.1522</c:v>
                </c:pt>
                <c:pt idx="455">
                  <c:v>0.15229999999999999</c:v>
                </c:pt>
                <c:pt idx="456">
                  <c:v>0.15240000000000001</c:v>
                </c:pt>
                <c:pt idx="457">
                  <c:v>0.15240000000000001</c:v>
                </c:pt>
                <c:pt idx="458">
                  <c:v>0.1525</c:v>
                </c:pt>
                <c:pt idx="459">
                  <c:v>0.1525</c:v>
                </c:pt>
                <c:pt idx="460">
                  <c:v>0.15260000000000001</c:v>
                </c:pt>
                <c:pt idx="461">
                  <c:v>0.1527</c:v>
                </c:pt>
                <c:pt idx="462">
                  <c:v>0.15279999999999999</c:v>
                </c:pt>
                <c:pt idx="463">
                  <c:v>0.15290000000000001</c:v>
                </c:pt>
                <c:pt idx="464">
                  <c:v>0.153</c:v>
                </c:pt>
                <c:pt idx="465">
                  <c:v>0.1532</c:v>
                </c:pt>
                <c:pt idx="466">
                  <c:v>0.15329999999999999</c:v>
                </c:pt>
                <c:pt idx="467">
                  <c:v>0.15340000000000001</c:v>
                </c:pt>
                <c:pt idx="468">
                  <c:v>0.15340000000000001</c:v>
                </c:pt>
                <c:pt idx="469">
                  <c:v>0.1535</c:v>
                </c:pt>
                <c:pt idx="470">
                  <c:v>0.15359999999999999</c:v>
                </c:pt>
                <c:pt idx="471">
                  <c:v>0.15379999999999999</c:v>
                </c:pt>
                <c:pt idx="472">
                  <c:v>0.15379999999999999</c:v>
                </c:pt>
                <c:pt idx="473">
                  <c:v>0.15390000000000001</c:v>
                </c:pt>
                <c:pt idx="474">
                  <c:v>0.154</c:v>
                </c:pt>
                <c:pt idx="475">
                  <c:v>0.154</c:v>
                </c:pt>
                <c:pt idx="476">
                  <c:v>0.15409999999999999</c:v>
                </c:pt>
                <c:pt idx="477">
                  <c:v>0.1542</c:v>
                </c:pt>
                <c:pt idx="478">
                  <c:v>0.1542</c:v>
                </c:pt>
                <c:pt idx="479">
                  <c:v>0.15429999999999999</c:v>
                </c:pt>
                <c:pt idx="480">
                  <c:v>0.15440000000000001</c:v>
                </c:pt>
                <c:pt idx="481">
                  <c:v>0.1545</c:v>
                </c:pt>
                <c:pt idx="482">
                  <c:v>0.15459999999999999</c:v>
                </c:pt>
                <c:pt idx="483">
                  <c:v>0.1547</c:v>
                </c:pt>
                <c:pt idx="484">
                  <c:v>0.15479999999999999</c:v>
                </c:pt>
                <c:pt idx="485">
                  <c:v>0.155</c:v>
                </c:pt>
                <c:pt idx="486">
                  <c:v>0.1552</c:v>
                </c:pt>
                <c:pt idx="487">
                  <c:v>0.15540000000000001</c:v>
                </c:pt>
                <c:pt idx="488">
                  <c:v>0.1555</c:v>
                </c:pt>
                <c:pt idx="489">
                  <c:v>0.15559999999999999</c:v>
                </c:pt>
                <c:pt idx="490">
                  <c:v>0.15570000000000001</c:v>
                </c:pt>
                <c:pt idx="491">
                  <c:v>0.15579999999999999</c:v>
                </c:pt>
                <c:pt idx="492">
                  <c:v>0.15590000000000001</c:v>
                </c:pt>
                <c:pt idx="493">
                  <c:v>0.156</c:v>
                </c:pt>
                <c:pt idx="494">
                  <c:v>0.156</c:v>
                </c:pt>
                <c:pt idx="495">
                  <c:v>0.15609999999999999</c:v>
                </c:pt>
                <c:pt idx="496">
                  <c:v>0.15609999999999999</c:v>
                </c:pt>
                <c:pt idx="497">
                  <c:v>0.15620000000000001</c:v>
                </c:pt>
                <c:pt idx="498">
                  <c:v>0.15640000000000001</c:v>
                </c:pt>
                <c:pt idx="499">
                  <c:v>0.15659999999999999</c:v>
                </c:pt>
                <c:pt idx="500">
                  <c:v>0.15670000000000001</c:v>
                </c:pt>
                <c:pt idx="501">
                  <c:v>0.15679999999999999</c:v>
                </c:pt>
                <c:pt idx="502">
                  <c:v>0.157</c:v>
                </c:pt>
                <c:pt idx="503">
                  <c:v>0.157</c:v>
                </c:pt>
                <c:pt idx="504">
                  <c:v>0.15709999999999999</c:v>
                </c:pt>
                <c:pt idx="505">
                  <c:v>0.15720000000000001</c:v>
                </c:pt>
                <c:pt idx="506">
                  <c:v>0.15720000000000001</c:v>
                </c:pt>
                <c:pt idx="507">
                  <c:v>0.15720000000000001</c:v>
                </c:pt>
                <c:pt idx="508">
                  <c:v>0.15720000000000001</c:v>
                </c:pt>
                <c:pt idx="509">
                  <c:v>0.1573</c:v>
                </c:pt>
                <c:pt idx="510">
                  <c:v>0.1575</c:v>
                </c:pt>
                <c:pt idx="511">
                  <c:v>0.15759999999999999</c:v>
                </c:pt>
                <c:pt idx="512">
                  <c:v>0.15770000000000001</c:v>
                </c:pt>
                <c:pt idx="513">
                  <c:v>0.15790000000000001</c:v>
                </c:pt>
                <c:pt idx="514">
                  <c:v>0.158</c:v>
                </c:pt>
                <c:pt idx="515">
                  <c:v>0.15809999999999999</c:v>
                </c:pt>
                <c:pt idx="516">
                  <c:v>0.15820000000000001</c:v>
                </c:pt>
                <c:pt idx="517">
                  <c:v>0.15840000000000001</c:v>
                </c:pt>
                <c:pt idx="518">
                  <c:v>0.15840000000000001</c:v>
                </c:pt>
                <c:pt idx="519">
                  <c:v>0.1585</c:v>
                </c:pt>
                <c:pt idx="520">
                  <c:v>0.15859999999999999</c:v>
                </c:pt>
                <c:pt idx="521">
                  <c:v>0.15859999999999999</c:v>
                </c:pt>
                <c:pt idx="522">
                  <c:v>0.15870000000000001</c:v>
                </c:pt>
                <c:pt idx="523">
                  <c:v>0.1588</c:v>
                </c:pt>
                <c:pt idx="524">
                  <c:v>0.15890000000000001</c:v>
                </c:pt>
                <c:pt idx="525">
                  <c:v>0.159</c:v>
                </c:pt>
                <c:pt idx="526">
                  <c:v>0.15909999999999999</c:v>
                </c:pt>
                <c:pt idx="527">
                  <c:v>0.15909999999999999</c:v>
                </c:pt>
                <c:pt idx="528">
                  <c:v>0.15909999999999999</c:v>
                </c:pt>
                <c:pt idx="529">
                  <c:v>0.159</c:v>
                </c:pt>
                <c:pt idx="530">
                  <c:v>0.15890000000000001</c:v>
                </c:pt>
                <c:pt idx="531">
                  <c:v>0.1588</c:v>
                </c:pt>
                <c:pt idx="532">
                  <c:v>0.1588</c:v>
                </c:pt>
                <c:pt idx="533">
                  <c:v>0.15870000000000001</c:v>
                </c:pt>
                <c:pt idx="534">
                  <c:v>0.15859999999999999</c:v>
                </c:pt>
                <c:pt idx="535">
                  <c:v>0.1585</c:v>
                </c:pt>
                <c:pt idx="536">
                  <c:v>0.15840000000000001</c:v>
                </c:pt>
                <c:pt idx="537">
                  <c:v>0.15840000000000001</c:v>
                </c:pt>
                <c:pt idx="538">
                  <c:v>0.1583</c:v>
                </c:pt>
                <c:pt idx="539">
                  <c:v>0.15820000000000001</c:v>
                </c:pt>
                <c:pt idx="540">
                  <c:v>0.15809999999999999</c:v>
                </c:pt>
                <c:pt idx="541">
                  <c:v>0.15790000000000001</c:v>
                </c:pt>
                <c:pt idx="542">
                  <c:v>0.1578</c:v>
                </c:pt>
                <c:pt idx="543">
                  <c:v>0.15759999999999999</c:v>
                </c:pt>
                <c:pt idx="544">
                  <c:v>0.15740000000000001</c:v>
                </c:pt>
                <c:pt idx="545">
                  <c:v>0.15720000000000001</c:v>
                </c:pt>
                <c:pt idx="546">
                  <c:v>0.157</c:v>
                </c:pt>
                <c:pt idx="547">
                  <c:v>0.15679999999999999</c:v>
                </c:pt>
                <c:pt idx="548">
                  <c:v>0.15670000000000001</c:v>
                </c:pt>
                <c:pt idx="549">
                  <c:v>0.15670000000000001</c:v>
                </c:pt>
                <c:pt idx="550">
                  <c:v>0.15670000000000001</c:v>
                </c:pt>
                <c:pt idx="551">
                  <c:v>0.15670000000000001</c:v>
                </c:pt>
                <c:pt idx="552">
                  <c:v>0.15670000000000001</c:v>
                </c:pt>
                <c:pt idx="553">
                  <c:v>0.15659999999999999</c:v>
                </c:pt>
                <c:pt idx="554">
                  <c:v>0.1565</c:v>
                </c:pt>
                <c:pt idx="555">
                  <c:v>0.15640000000000001</c:v>
                </c:pt>
                <c:pt idx="556">
                  <c:v>0.15620000000000001</c:v>
                </c:pt>
                <c:pt idx="557">
                  <c:v>0.15609999999999999</c:v>
                </c:pt>
                <c:pt idx="558">
                  <c:v>0.15590000000000001</c:v>
                </c:pt>
                <c:pt idx="559">
                  <c:v>0.15590000000000001</c:v>
                </c:pt>
                <c:pt idx="560">
                  <c:v>0.156</c:v>
                </c:pt>
                <c:pt idx="561">
                  <c:v>0.156</c:v>
                </c:pt>
                <c:pt idx="562">
                  <c:v>0.156</c:v>
                </c:pt>
                <c:pt idx="563">
                  <c:v>0.156</c:v>
                </c:pt>
                <c:pt idx="564">
                  <c:v>0.15609999999999999</c:v>
                </c:pt>
                <c:pt idx="565">
                  <c:v>0.15609999999999999</c:v>
                </c:pt>
                <c:pt idx="566">
                  <c:v>0.15609999999999999</c:v>
                </c:pt>
                <c:pt idx="567">
                  <c:v>0.15620000000000001</c:v>
                </c:pt>
                <c:pt idx="568">
                  <c:v>0.15629999999999999</c:v>
                </c:pt>
                <c:pt idx="569">
                  <c:v>0.15629999999999999</c:v>
                </c:pt>
                <c:pt idx="570">
                  <c:v>0.15620000000000001</c:v>
                </c:pt>
                <c:pt idx="571">
                  <c:v>0.15620000000000001</c:v>
                </c:pt>
                <c:pt idx="572">
                  <c:v>0.15620000000000001</c:v>
                </c:pt>
                <c:pt idx="573">
                  <c:v>0.15609999999999999</c:v>
                </c:pt>
                <c:pt idx="574">
                  <c:v>0.15620000000000001</c:v>
                </c:pt>
                <c:pt idx="575">
                  <c:v>0.15620000000000001</c:v>
                </c:pt>
                <c:pt idx="576">
                  <c:v>0.15629999999999999</c:v>
                </c:pt>
                <c:pt idx="577">
                  <c:v>0.15640000000000001</c:v>
                </c:pt>
                <c:pt idx="578">
                  <c:v>0.1565</c:v>
                </c:pt>
                <c:pt idx="579">
                  <c:v>0.15659999999999999</c:v>
                </c:pt>
                <c:pt idx="580">
                  <c:v>0.1565</c:v>
                </c:pt>
                <c:pt idx="581">
                  <c:v>0.1565</c:v>
                </c:pt>
                <c:pt idx="582">
                  <c:v>0.1565</c:v>
                </c:pt>
                <c:pt idx="583">
                  <c:v>0.15640000000000001</c:v>
                </c:pt>
                <c:pt idx="584">
                  <c:v>0.15640000000000001</c:v>
                </c:pt>
                <c:pt idx="585">
                  <c:v>0.156</c:v>
                </c:pt>
                <c:pt idx="586">
                  <c:v>0.156</c:v>
                </c:pt>
                <c:pt idx="587">
                  <c:v>0.15609999999999999</c:v>
                </c:pt>
                <c:pt idx="588">
                  <c:v>0.15620000000000001</c:v>
                </c:pt>
                <c:pt idx="589">
                  <c:v>0.15609999999999999</c:v>
                </c:pt>
                <c:pt idx="590">
                  <c:v>0.156</c:v>
                </c:pt>
                <c:pt idx="591">
                  <c:v>0.156</c:v>
                </c:pt>
                <c:pt idx="592">
                  <c:v>0.156</c:v>
                </c:pt>
                <c:pt idx="593">
                  <c:v>0.15590000000000001</c:v>
                </c:pt>
                <c:pt idx="594">
                  <c:v>0.15579999999999999</c:v>
                </c:pt>
                <c:pt idx="595">
                  <c:v>0.15579999999999999</c:v>
                </c:pt>
                <c:pt idx="596">
                  <c:v>0.15590000000000001</c:v>
                </c:pt>
                <c:pt idx="597">
                  <c:v>0.15590000000000001</c:v>
                </c:pt>
                <c:pt idx="598">
                  <c:v>0.15579999999999999</c:v>
                </c:pt>
                <c:pt idx="599">
                  <c:v>0.15570000000000001</c:v>
                </c:pt>
                <c:pt idx="600">
                  <c:v>0.15570000000000001</c:v>
                </c:pt>
                <c:pt idx="601">
                  <c:v>0.15559999999999999</c:v>
                </c:pt>
                <c:pt idx="602">
                  <c:v>0.1555</c:v>
                </c:pt>
                <c:pt idx="603">
                  <c:v>0.15540000000000001</c:v>
                </c:pt>
                <c:pt idx="604">
                  <c:v>0.15540000000000001</c:v>
                </c:pt>
                <c:pt idx="605">
                  <c:v>0.15540000000000001</c:v>
                </c:pt>
                <c:pt idx="606">
                  <c:v>0.15559999999999999</c:v>
                </c:pt>
                <c:pt idx="607">
                  <c:v>0.1555</c:v>
                </c:pt>
                <c:pt idx="608">
                  <c:v>0.1552</c:v>
                </c:pt>
                <c:pt idx="609">
                  <c:v>0.15490000000000001</c:v>
                </c:pt>
                <c:pt idx="610">
                  <c:v>0.155</c:v>
                </c:pt>
                <c:pt idx="611">
                  <c:v>0.155</c:v>
                </c:pt>
                <c:pt idx="612">
                  <c:v>0.15509999999999999</c:v>
                </c:pt>
                <c:pt idx="613">
                  <c:v>0.1552</c:v>
                </c:pt>
                <c:pt idx="614">
                  <c:v>0.15529999999999999</c:v>
                </c:pt>
                <c:pt idx="615">
                  <c:v>0.15540000000000001</c:v>
                </c:pt>
                <c:pt idx="616">
                  <c:v>0.15540000000000001</c:v>
                </c:pt>
                <c:pt idx="617">
                  <c:v>0.15540000000000001</c:v>
                </c:pt>
                <c:pt idx="618">
                  <c:v>0.1555</c:v>
                </c:pt>
                <c:pt idx="619">
                  <c:v>0.15559999999999999</c:v>
                </c:pt>
                <c:pt idx="620">
                  <c:v>0.15570000000000001</c:v>
                </c:pt>
                <c:pt idx="621">
                  <c:v>0.15570000000000001</c:v>
                </c:pt>
                <c:pt idx="622">
                  <c:v>0.15590000000000001</c:v>
                </c:pt>
                <c:pt idx="623">
                  <c:v>0.156</c:v>
                </c:pt>
                <c:pt idx="624">
                  <c:v>0.15620000000000001</c:v>
                </c:pt>
                <c:pt idx="625">
                  <c:v>0.15640000000000001</c:v>
                </c:pt>
                <c:pt idx="626">
                  <c:v>0.15659999999999999</c:v>
                </c:pt>
                <c:pt idx="627">
                  <c:v>0.15670000000000001</c:v>
                </c:pt>
                <c:pt idx="628">
                  <c:v>0.15690000000000001</c:v>
                </c:pt>
                <c:pt idx="629">
                  <c:v>0.15720000000000001</c:v>
                </c:pt>
                <c:pt idx="630">
                  <c:v>0.15740000000000001</c:v>
                </c:pt>
                <c:pt idx="631">
                  <c:v>0.15759999999999999</c:v>
                </c:pt>
                <c:pt idx="632">
                  <c:v>0.15759999999999999</c:v>
                </c:pt>
                <c:pt idx="633">
                  <c:v>0.15770000000000001</c:v>
                </c:pt>
                <c:pt idx="634">
                  <c:v>0.15770000000000001</c:v>
                </c:pt>
                <c:pt idx="635">
                  <c:v>0.15759999999999999</c:v>
                </c:pt>
                <c:pt idx="636">
                  <c:v>0.15770000000000001</c:v>
                </c:pt>
                <c:pt idx="637">
                  <c:v>0.1578</c:v>
                </c:pt>
                <c:pt idx="638">
                  <c:v>0.1578</c:v>
                </c:pt>
                <c:pt idx="639">
                  <c:v>0.1578</c:v>
                </c:pt>
                <c:pt idx="640">
                  <c:v>0.1578</c:v>
                </c:pt>
                <c:pt idx="641">
                  <c:v>0.1578</c:v>
                </c:pt>
                <c:pt idx="642">
                  <c:v>0.15770000000000001</c:v>
                </c:pt>
                <c:pt idx="643">
                  <c:v>0.15770000000000001</c:v>
                </c:pt>
                <c:pt idx="644">
                  <c:v>0.15770000000000001</c:v>
                </c:pt>
                <c:pt idx="645">
                  <c:v>0.1575</c:v>
                </c:pt>
                <c:pt idx="646">
                  <c:v>0.1573</c:v>
                </c:pt>
                <c:pt idx="647">
                  <c:v>0.15720000000000001</c:v>
                </c:pt>
                <c:pt idx="648">
                  <c:v>0.15709999999999999</c:v>
                </c:pt>
                <c:pt idx="649">
                  <c:v>0.157</c:v>
                </c:pt>
                <c:pt idx="650">
                  <c:v>0.15690000000000001</c:v>
                </c:pt>
                <c:pt idx="651">
                  <c:v>0.15679999999999999</c:v>
                </c:pt>
                <c:pt idx="652">
                  <c:v>0.15670000000000001</c:v>
                </c:pt>
                <c:pt idx="653">
                  <c:v>0.15659999999999999</c:v>
                </c:pt>
                <c:pt idx="654">
                  <c:v>0.1565</c:v>
                </c:pt>
                <c:pt idx="655">
                  <c:v>0.1565</c:v>
                </c:pt>
                <c:pt idx="656">
                  <c:v>0.15640000000000001</c:v>
                </c:pt>
                <c:pt idx="657">
                  <c:v>0.15629999999999999</c:v>
                </c:pt>
                <c:pt idx="658">
                  <c:v>0.15609999999999999</c:v>
                </c:pt>
                <c:pt idx="659">
                  <c:v>0.156</c:v>
                </c:pt>
                <c:pt idx="660">
                  <c:v>0.156</c:v>
                </c:pt>
                <c:pt idx="661">
                  <c:v>0.15590000000000001</c:v>
                </c:pt>
                <c:pt idx="662">
                  <c:v>0.15590000000000001</c:v>
                </c:pt>
                <c:pt idx="663">
                  <c:v>0.15579999999999999</c:v>
                </c:pt>
                <c:pt idx="664">
                  <c:v>0.15559999999999999</c:v>
                </c:pt>
                <c:pt idx="665">
                  <c:v>0.15559999999999999</c:v>
                </c:pt>
                <c:pt idx="666">
                  <c:v>0.1555</c:v>
                </c:pt>
                <c:pt idx="667">
                  <c:v>0.15540000000000001</c:v>
                </c:pt>
                <c:pt idx="668">
                  <c:v>0.15529999999999999</c:v>
                </c:pt>
                <c:pt idx="669">
                  <c:v>0.1552</c:v>
                </c:pt>
                <c:pt idx="670">
                  <c:v>0.15509999999999999</c:v>
                </c:pt>
                <c:pt idx="671">
                  <c:v>0.15490000000000001</c:v>
                </c:pt>
                <c:pt idx="672">
                  <c:v>0.15479999999999999</c:v>
                </c:pt>
                <c:pt idx="673">
                  <c:v>0.1547</c:v>
                </c:pt>
                <c:pt idx="674">
                  <c:v>0.1547</c:v>
                </c:pt>
                <c:pt idx="675">
                  <c:v>0.1545</c:v>
                </c:pt>
                <c:pt idx="676">
                  <c:v>0.15440000000000001</c:v>
                </c:pt>
                <c:pt idx="677">
                  <c:v>0.1545</c:v>
                </c:pt>
                <c:pt idx="678">
                  <c:v>0.1545</c:v>
                </c:pt>
                <c:pt idx="679">
                  <c:v>0.1545</c:v>
                </c:pt>
                <c:pt idx="680">
                  <c:v>0.1545</c:v>
                </c:pt>
                <c:pt idx="681">
                  <c:v>0.15459999999999999</c:v>
                </c:pt>
                <c:pt idx="682">
                  <c:v>0.1545</c:v>
                </c:pt>
                <c:pt idx="683">
                  <c:v>0.1545</c:v>
                </c:pt>
              </c:numCache>
            </c:numRef>
          </c:val>
          <c:smooth val="0"/>
          <c:extLst>
            <c:ext xmlns:c16="http://schemas.microsoft.com/office/drawing/2014/chart" uri="{C3380CC4-5D6E-409C-BE32-E72D297353CC}">
              <c16:uniqueId val="{00000006-EED6-4D6D-B8AA-094CF795BFFD}"/>
            </c:ext>
          </c:extLst>
        </c:ser>
        <c:ser>
          <c:idx val="3"/>
          <c:order val="3"/>
          <c:tx>
            <c:strRef>
              <c:f>'36'!$L$9</c:f>
              <c:strCache>
                <c:ptCount val="1"/>
                <c:pt idx="0">
                  <c:v>12 month</c:v>
                </c:pt>
              </c:strCache>
            </c:strRef>
          </c:tx>
          <c:spPr>
            <a:ln w="25400" cmpd="sng">
              <a:solidFill>
                <a:srgbClr val="505050"/>
              </a:solidFill>
              <a:prstDash val="solid"/>
            </a:ln>
          </c:spPr>
          <c:marker>
            <c:symbol val="none"/>
          </c:marker>
          <c:dLbls>
            <c:dLbl>
              <c:idx val="683"/>
              <c:layout>
                <c:manualLayout>
                  <c:x val="-4.939009186351706E-2"/>
                  <c:y val="-6.536636898257899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EED6-4D6D-B8AA-094CF795BFF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36'!$H$10:$H$693</c:f>
              <c:numCache>
                <c:formatCode>m/d/yyyy</c:formatCode>
                <c:ptCount val="684"/>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pt idx="620">
                  <c:v>43648</c:v>
                </c:pt>
                <c:pt idx="621">
                  <c:v>43649</c:v>
                </c:pt>
                <c:pt idx="622">
                  <c:v>43650</c:v>
                </c:pt>
                <c:pt idx="623">
                  <c:v>43651</c:v>
                </c:pt>
                <c:pt idx="624">
                  <c:v>43654</c:v>
                </c:pt>
                <c:pt idx="625">
                  <c:v>43655</c:v>
                </c:pt>
                <c:pt idx="626">
                  <c:v>43656</c:v>
                </c:pt>
                <c:pt idx="627">
                  <c:v>43657</c:v>
                </c:pt>
                <c:pt idx="628">
                  <c:v>43658</c:v>
                </c:pt>
                <c:pt idx="629">
                  <c:v>43661</c:v>
                </c:pt>
                <c:pt idx="630">
                  <c:v>43662</c:v>
                </c:pt>
                <c:pt idx="631">
                  <c:v>43663</c:v>
                </c:pt>
                <c:pt idx="632">
                  <c:v>43664</c:v>
                </c:pt>
                <c:pt idx="633">
                  <c:v>43665</c:v>
                </c:pt>
                <c:pt idx="634">
                  <c:v>43668</c:v>
                </c:pt>
                <c:pt idx="635">
                  <c:v>43669</c:v>
                </c:pt>
                <c:pt idx="636">
                  <c:v>43670</c:v>
                </c:pt>
                <c:pt idx="637">
                  <c:v>43671</c:v>
                </c:pt>
                <c:pt idx="638">
                  <c:v>43672</c:v>
                </c:pt>
                <c:pt idx="639">
                  <c:v>43675</c:v>
                </c:pt>
                <c:pt idx="640">
                  <c:v>43676</c:v>
                </c:pt>
                <c:pt idx="641">
                  <c:v>43677</c:v>
                </c:pt>
                <c:pt idx="642">
                  <c:v>43678</c:v>
                </c:pt>
                <c:pt idx="643">
                  <c:v>43679</c:v>
                </c:pt>
                <c:pt idx="644">
                  <c:v>43682</c:v>
                </c:pt>
                <c:pt idx="645">
                  <c:v>43683</c:v>
                </c:pt>
                <c:pt idx="646">
                  <c:v>43684</c:v>
                </c:pt>
                <c:pt idx="647">
                  <c:v>43685</c:v>
                </c:pt>
                <c:pt idx="648">
                  <c:v>43686</c:v>
                </c:pt>
                <c:pt idx="649">
                  <c:v>43689</c:v>
                </c:pt>
                <c:pt idx="650">
                  <c:v>43690</c:v>
                </c:pt>
                <c:pt idx="651">
                  <c:v>43691</c:v>
                </c:pt>
                <c:pt idx="652">
                  <c:v>43692</c:v>
                </c:pt>
                <c:pt idx="653">
                  <c:v>43693</c:v>
                </c:pt>
                <c:pt idx="654">
                  <c:v>43696</c:v>
                </c:pt>
                <c:pt idx="655">
                  <c:v>43697</c:v>
                </c:pt>
                <c:pt idx="656">
                  <c:v>43698</c:v>
                </c:pt>
                <c:pt idx="657">
                  <c:v>43699</c:v>
                </c:pt>
                <c:pt idx="658">
                  <c:v>43700</c:v>
                </c:pt>
                <c:pt idx="659">
                  <c:v>43704</c:v>
                </c:pt>
                <c:pt idx="660">
                  <c:v>43705</c:v>
                </c:pt>
                <c:pt idx="661">
                  <c:v>43706</c:v>
                </c:pt>
                <c:pt idx="662">
                  <c:v>43707</c:v>
                </c:pt>
                <c:pt idx="663">
                  <c:v>43710</c:v>
                </c:pt>
                <c:pt idx="664">
                  <c:v>43711</c:v>
                </c:pt>
                <c:pt idx="665">
                  <c:v>43712</c:v>
                </c:pt>
                <c:pt idx="666">
                  <c:v>43713</c:v>
                </c:pt>
                <c:pt idx="667">
                  <c:v>43714</c:v>
                </c:pt>
                <c:pt idx="668">
                  <c:v>43717</c:v>
                </c:pt>
                <c:pt idx="669">
                  <c:v>43718</c:v>
                </c:pt>
                <c:pt idx="670">
                  <c:v>43719</c:v>
                </c:pt>
                <c:pt idx="671">
                  <c:v>43720</c:v>
                </c:pt>
                <c:pt idx="672">
                  <c:v>43721</c:v>
                </c:pt>
                <c:pt idx="673">
                  <c:v>43724</c:v>
                </c:pt>
                <c:pt idx="674">
                  <c:v>43725</c:v>
                </c:pt>
                <c:pt idx="675">
                  <c:v>43726</c:v>
                </c:pt>
                <c:pt idx="676">
                  <c:v>43727</c:v>
                </c:pt>
                <c:pt idx="677">
                  <c:v>43728</c:v>
                </c:pt>
                <c:pt idx="678">
                  <c:v>43731</c:v>
                </c:pt>
                <c:pt idx="679">
                  <c:v>43732</c:v>
                </c:pt>
                <c:pt idx="680">
                  <c:v>43733</c:v>
                </c:pt>
                <c:pt idx="681">
                  <c:v>43734</c:v>
                </c:pt>
                <c:pt idx="682">
                  <c:v>43735</c:v>
                </c:pt>
                <c:pt idx="683">
                  <c:v>43738</c:v>
                </c:pt>
              </c:numCache>
            </c:numRef>
          </c:cat>
          <c:val>
            <c:numRef>
              <c:f>'36'!$L$10:$L$693</c:f>
              <c:numCache>
                <c:formatCode>0.0%</c:formatCode>
                <c:ptCount val="684"/>
                <c:pt idx="0">
                  <c:v>0.17829999999999999</c:v>
                </c:pt>
                <c:pt idx="1">
                  <c:v>0.1782</c:v>
                </c:pt>
                <c:pt idx="2">
                  <c:v>0.17810000000000001</c:v>
                </c:pt>
                <c:pt idx="3">
                  <c:v>0.17799999999999999</c:v>
                </c:pt>
                <c:pt idx="4">
                  <c:v>0.1779</c:v>
                </c:pt>
                <c:pt idx="5">
                  <c:v>0.1777</c:v>
                </c:pt>
                <c:pt idx="6">
                  <c:v>0.17749999999999999</c:v>
                </c:pt>
                <c:pt idx="7">
                  <c:v>0.17730000000000001</c:v>
                </c:pt>
                <c:pt idx="8">
                  <c:v>0.1772</c:v>
                </c:pt>
                <c:pt idx="9">
                  <c:v>0.17699999999999999</c:v>
                </c:pt>
                <c:pt idx="10">
                  <c:v>0.17680000000000001</c:v>
                </c:pt>
                <c:pt idx="11">
                  <c:v>0.1767</c:v>
                </c:pt>
                <c:pt idx="12">
                  <c:v>0.17660000000000001</c:v>
                </c:pt>
                <c:pt idx="13">
                  <c:v>0.1764</c:v>
                </c:pt>
                <c:pt idx="14">
                  <c:v>0.17630000000000001</c:v>
                </c:pt>
                <c:pt idx="15">
                  <c:v>0.1762</c:v>
                </c:pt>
                <c:pt idx="16">
                  <c:v>0.1762</c:v>
                </c:pt>
                <c:pt idx="17">
                  <c:v>0.17599999999999999</c:v>
                </c:pt>
                <c:pt idx="18">
                  <c:v>0.1759</c:v>
                </c:pt>
                <c:pt idx="19">
                  <c:v>0.1759</c:v>
                </c:pt>
                <c:pt idx="20">
                  <c:v>0.17580000000000001</c:v>
                </c:pt>
                <c:pt idx="21">
                  <c:v>0.17580000000000001</c:v>
                </c:pt>
                <c:pt idx="22">
                  <c:v>0.1757</c:v>
                </c:pt>
                <c:pt idx="23">
                  <c:v>0.17549999999999999</c:v>
                </c:pt>
                <c:pt idx="24">
                  <c:v>0.1754</c:v>
                </c:pt>
                <c:pt idx="25">
                  <c:v>0.17530000000000001</c:v>
                </c:pt>
                <c:pt idx="26">
                  <c:v>0.17530000000000001</c:v>
                </c:pt>
                <c:pt idx="27">
                  <c:v>0.17519999999999999</c:v>
                </c:pt>
                <c:pt idx="28">
                  <c:v>0.17499999999999999</c:v>
                </c:pt>
                <c:pt idx="29">
                  <c:v>0.1749</c:v>
                </c:pt>
                <c:pt idx="30">
                  <c:v>0.17480000000000001</c:v>
                </c:pt>
                <c:pt idx="31">
                  <c:v>0.17460000000000001</c:v>
                </c:pt>
                <c:pt idx="32">
                  <c:v>0.17449999999999999</c:v>
                </c:pt>
                <c:pt idx="33">
                  <c:v>0.17430000000000001</c:v>
                </c:pt>
                <c:pt idx="34">
                  <c:v>0.1741</c:v>
                </c:pt>
                <c:pt idx="35">
                  <c:v>0.1741</c:v>
                </c:pt>
                <c:pt idx="36">
                  <c:v>0.1741</c:v>
                </c:pt>
                <c:pt idx="37">
                  <c:v>0.17399999999999999</c:v>
                </c:pt>
                <c:pt idx="38">
                  <c:v>0.17380000000000001</c:v>
                </c:pt>
                <c:pt idx="39">
                  <c:v>0.17369999999999999</c:v>
                </c:pt>
                <c:pt idx="40">
                  <c:v>0.17369999999999999</c:v>
                </c:pt>
                <c:pt idx="41">
                  <c:v>0.17349999999999999</c:v>
                </c:pt>
                <c:pt idx="42">
                  <c:v>0.17330000000000001</c:v>
                </c:pt>
                <c:pt idx="43">
                  <c:v>0.17299999999999999</c:v>
                </c:pt>
                <c:pt idx="44">
                  <c:v>0.17269999999999999</c:v>
                </c:pt>
                <c:pt idx="45">
                  <c:v>0.1726</c:v>
                </c:pt>
                <c:pt idx="46">
                  <c:v>0.1724</c:v>
                </c:pt>
                <c:pt idx="47">
                  <c:v>0.17219999999999999</c:v>
                </c:pt>
                <c:pt idx="48">
                  <c:v>0.17199999999999999</c:v>
                </c:pt>
                <c:pt idx="49">
                  <c:v>0.17180000000000001</c:v>
                </c:pt>
                <c:pt idx="50">
                  <c:v>0.17150000000000001</c:v>
                </c:pt>
                <c:pt idx="51">
                  <c:v>0.17130000000000001</c:v>
                </c:pt>
                <c:pt idx="52">
                  <c:v>0.1711</c:v>
                </c:pt>
                <c:pt idx="53">
                  <c:v>0.17080000000000001</c:v>
                </c:pt>
                <c:pt idx="54">
                  <c:v>0.1704</c:v>
                </c:pt>
                <c:pt idx="55">
                  <c:v>0.17</c:v>
                </c:pt>
                <c:pt idx="56">
                  <c:v>0.1694</c:v>
                </c:pt>
                <c:pt idx="57">
                  <c:v>0.16880000000000001</c:v>
                </c:pt>
                <c:pt idx="58">
                  <c:v>0.16830000000000001</c:v>
                </c:pt>
                <c:pt idx="59">
                  <c:v>0.16800000000000001</c:v>
                </c:pt>
                <c:pt idx="60">
                  <c:v>0.1676</c:v>
                </c:pt>
                <c:pt idx="61">
                  <c:v>0.16700000000000001</c:v>
                </c:pt>
                <c:pt idx="62">
                  <c:v>0.16669999999999999</c:v>
                </c:pt>
                <c:pt idx="63">
                  <c:v>0.16639999999999999</c:v>
                </c:pt>
                <c:pt idx="64">
                  <c:v>0.1661</c:v>
                </c:pt>
                <c:pt idx="65">
                  <c:v>0.16589999999999999</c:v>
                </c:pt>
                <c:pt idx="66">
                  <c:v>0.16550000000000001</c:v>
                </c:pt>
                <c:pt idx="67">
                  <c:v>0.16520000000000001</c:v>
                </c:pt>
                <c:pt idx="68">
                  <c:v>0.16489999999999999</c:v>
                </c:pt>
                <c:pt idx="69">
                  <c:v>0.1646</c:v>
                </c:pt>
                <c:pt idx="70">
                  <c:v>0.1643</c:v>
                </c:pt>
                <c:pt idx="71">
                  <c:v>0.16400000000000001</c:v>
                </c:pt>
                <c:pt idx="72">
                  <c:v>0.16370000000000001</c:v>
                </c:pt>
                <c:pt idx="73">
                  <c:v>0.16350000000000001</c:v>
                </c:pt>
                <c:pt idx="74">
                  <c:v>0.16320000000000001</c:v>
                </c:pt>
                <c:pt idx="75">
                  <c:v>0.16309999999999999</c:v>
                </c:pt>
                <c:pt idx="76">
                  <c:v>0.16309999999999999</c:v>
                </c:pt>
                <c:pt idx="77">
                  <c:v>0.16309999999999999</c:v>
                </c:pt>
                <c:pt idx="78">
                  <c:v>0.1628</c:v>
                </c:pt>
                <c:pt idx="79">
                  <c:v>0.16259999999999999</c:v>
                </c:pt>
                <c:pt idx="80">
                  <c:v>0.1623</c:v>
                </c:pt>
                <c:pt idx="81">
                  <c:v>0.16189999999999999</c:v>
                </c:pt>
                <c:pt idx="82">
                  <c:v>0.16159999999999999</c:v>
                </c:pt>
                <c:pt idx="83">
                  <c:v>0.1613</c:v>
                </c:pt>
                <c:pt idx="84">
                  <c:v>0.161</c:v>
                </c:pt>
                <c:pt idx="85">
                  <c:v>0.1608</c:v>
                </c:pt>
                <c:pt idx="86">
                  <c:v>0.16059999999999999</c:v>
                </c:pt>
                <c:pt idx="87">
                  <c:v>0.1605</c:v>
                </c:pt>
                <c:pt idx="88">
                  <c:v>0.1603</c:v>
                </c:pt>
                <c:pt idx="89">
                  <c:v>0.16</c:v>
                </c:pt>
                <c:pt idx="90">
                  <c:v>0.1598</c:v>
                </c:pt>
                <c:pt idx="91">
                  <c:v>0.15959999999999999</c:v>
                </c:pt>
                <c:pt idx="92">
                  <c:v>0.15939999999999999</c:v>
                </c:pt>
                <c:pt idx="93">
                  <c:v>0.15920000000000001</c:v>
                </c:pt>
                <c:pt idx="94">
                  <c:v>0.1593</c:v>
                </c:pt>
                <c:pt idx="95">
                  <c:v>0.15920000000000001</c:v>
                </c:pt>
                <c:pt idx="96">
                  <c:v>0.159</c:v>
                </c:pt>
                <c:pt idx="97">
                  <c:v>0.15890000000000001</c:v>
                </c:pt>
                <c:pt idx="98">
                  <c:v>0.15870000000000001</c:v>
                </c:pt>
                <c:pt idx="99">
                  <c:v>0.15859999999999999</c:v>
                </c:pt>
                <c:pt idx="100">
                  <c:v>0.15859999999999999</c:v>
                </c:pt>
                <c:pt idx="101">
                  <c:v>0.1585</c:v>
                </c:pt>
                <c:pt idx="102">
                  <c:v>0.1585</c:v>
                </c:pt>
                <c:pt idx="103">
                  <c:v>0.1585</c:v>
                </c:pt>
                <c:pt idx="104">
                  <c:v>0.15859999999999999</c:v>
                </c:pt>
                <c:pt idx="105">
                  <c:v>0.15859999999999999</c:v>
                </c:pt>
                <c:pt idx="106">
                  <c:v>0.15859999999999999</c:v>
                </c:pt>
                <c:pt idx="107">
                  <c:v>0.15870000000000001</c:v>
                </c:pt>
                <c:pt idx="108">
                  <c:v>0.15859999999999999</c:v>
                </c:pt>
                <c:pt idx="109">
                  <c:v>0.15859999999999999</c:v>
                </c:pt>
                <c:pt idx="110">
                  <c:v>0.15870000000000001</c:v>
                </c:pt>
                <c:pt idx="111">
                  <c:v>0.15859999999999999</c:v>
                </c:pt>
                <c:pt idx="112">
                  <c:v>0.15859999999999999</c:v>
                </c:pt>
                <c:pt idx="113">
                  <c:v>0.1585</c:v>
                </c:pt>
                <c:pt idx="114">
                  <c:v>0.15840000000000001</c:v>
                </c:pt>
                <c:pt idx="115">
                  <c:v>0.158</c:v>
                </c:pt>
                <c:pt idx="116">
                  <c:v>0.15790000000000001</c:v>
                </c:pt>
                <c:pt idx="117">
                  <c:v>0.1578</c:v>
                </c:pt>
                <c:pt idx="118">
                  <c:v>0.15759999999999999</c:v>
                </c:pt>
                <c:pt idx="119">
                  <c:v>0.15759999999999999</c:v>
                </c:pt>
                <c:pt idx="120">
                  <c:v>0.1575</c:v>
                </c:pt>
                <c:pt idx="121">
                  <c:v>0.15740000000000001</c:v>
                </c:pt>
                <c:pt idx="122">
                  <c:v>0.1573</c:v>
                </c:pt>
                <c:pt idx="123">
                  <c:v>0.1573</c:v>
                </c:pt>
                <c:pt idx="124">
                  <c:v>0.15720000000000001</c:v>
                </c:pt>
                <c:pt idx="125">
                  <c:v>0.15709999999999999</c:v>
                </c:pt>
                <c:pt idx="126">
                  <c:v>0.15690000000000001</c:v>
                </c:pt>
                <c:pt idx="127">
                  <c:v>0.15679999999999999</c:v>
                </c:pt>
                <c:pt idx="128">
                  <c:v>0.15659999999999999</c:v>
                </c:pt>
                <c:pt idx="129">
                  <c:v>0.15659999999999999</c:v>
                </c:pt>
                <c:pt idx="130">
                  <c:v>0.15640000000000001</c:v>
                </c:pt>
                <c:pt idx="131">
                  <c:v>0.15620000000000001</c:v>
                </c:pt>
                <c:pt idx="132">
                  <c:v>0.15620000000000001</c:v>
                </c:pt>
                <c:pt idx="133">
                  <c:v>0.156</c:v>
                </c:pt>
                <c:pt idx="134">
                  <c:v>0.156</c:v>
                </c:pt>
                <c:pt idx="135">
                  <c:v>0.156</c:v>
                </c:pt>
                <c:pt idx="136">
                  <c:v>0.15590000000000001</c:v>
                </c:pt>
                <c:pt idx="137">
                  <c:v>0.15570000000000001</c:v>
                </c:pt>
                <c:pt idx="138">
                  <c:v>0.15570000000000001</c:v>
                </c:pt>
                <c:pt idx="139">
                  <c:v>0.15559999999999999</c:v>
                </c:pt>
                <c:pt idx="140">
                  <c:v>0.15540000000000001</c:v>
                </c:pt>
                <c:pt idx="141">
                  <c:v>0.1552</c:v>
                </c:pt>
                <c:pt idx="142">
                  <c:v>0.15509999999999999</c:v>
                </c:pt>
                <c:pt idx="143">
                  <c:v>0.15490000000000001</c:v>
                </c:pt>
                <c:pt idx="144">
                  <c:v>0.1547</c:v>
                </c:pt>
                <c:pt idx="145">
                  <c:v>0.15459999999999999</c:v>
                </c:pt>
                <c:pt idx="146">
                  <c:v>0.1545</c:v>
                </c:pt>
                <c:pt idx="147">
                  <c:v>0.15440000000000001</c:v>
                </c:pt>
                <c:pt idx="148">
                  <c:v>0.1542</c:v>
                </c:pt>
                <c:pt idx="149">
                  <c:v>0.154</c:v>
                </c:pt>
                <c:pt idx="150">
                  <c:v>0.15359999999999999</c:v>
                </c:pt>
                <c:pt idx="151">
                  <c:v>0.15329999999999999</c:v>
                </c:pt>
                <c:pt idx="152">
                  <c:v>0.153</c:v>
                </c:pt>
                <c:pt idx="153">
                  <c:v>0.15260000000000001</c:v>
                </c:pt>
                <c:pt idx="154">
                  <c:v>0.15229999999999999</c:v>
                </c:pt>
                <c:pt idx="155">
                  <c:v>0.152</c:v>
                </c:pt>
                <c:pt idx="156">
                  <c:v>0.1517</c:v>
                </c:pt>
                <c:pt idx="157">
                  <c:v>0.15129999999999999</c:v>
                </c:pt>
                <c:pt idx="158">
                  <c:v>0.15110000000000001</c:v>
                </c:pt>
                <c:pt idx="159">
                  <c:v>0.15079999999999999</c:v>
                </c:pt>
                <c:pt idx="160">
                  <c:v>0.15049999999999999</c:v>
                </c:pt>
                <c:pt idx="161">
                  <c:v>0.1502</c:v>
                </c:pt>
                <c:pt idx="162">
                  <c:v>0.15</c:v>
                </c:pt>
                <c:pt idx="163">
                  <c:v>0.1497</c:v>
                </c:pt>
                <c:pt idx="164">
                  <c:v>0.14949999999999999</c:v>
                </c:pt>
                <c:pt idx="165">
                  <c:v>0.14940000000000001</c:v>
                </c:pt>
                <c:pt idx="166">
                  <c:v>0.14910000000000001</c:v>
                </c:pt>
                <c:pt idx="167">
                  <c:v>0.14879999999999999</c:v>
                </c:pt>
                <c:pt idx="168">
                  <c:v>0.1487</c:v>
                </c:pt>
                <c:pt idx="169">
                  <c:v>0.14849999999999999</c:v>
                </c:pt>
                <c:pt idx="170">
                  <c:v>0.14829999999999999</c:v>
                </c:pt>
                <c:pt idx="171">
                  <c:v>0.1482</c:v>
                </c:pt>
                <c:pt idx="172">
                  <c:v>0.14810000000000001</c:v>
                </c:pt>
                <c:pt idx="173">
                  <c:v>0.14799999999999999</c:v>
                </c:pt>
                <c:pt idx="174">
                  <c:v>0.1479</c:v>
                </c:pt>
                <c:pt idx="175">
                  <c:v>0.14779999999999999</c:v>
                </c:pt>
                <c:pt idx="176">
                  <c:v>0.1477</c:v>
                </c:pt>
                <c:pt idx="177">
                  <c:v>0.14749999999999999</c:v>
                </c:pt>
                <c:pt idx="178">
                  <c:v>0.14749999999999999</c:v>
                </c:pt>
                <c:pt idx="179">
                  <c:v>0.14729999999999999</c:v>
                </c:pt>
                <c:pt idx="180">
                  <c:v>0.1472</c:v>
                </c:pt>
                <c:pt idx="181">
                  <c:v>0.14710000000000001</c:v>
                </c:pt>
                <c:pt idx="182">
                  <c:v>0.14699999999999999</c:v>
                </c:pt>
                <c:pt idx="183">
                  <c:v>0.1469</c:v>
                </c:pt>
                <c:pt idx="184">
                  <c:v>0.1469</c:v>
                </c:pt>
                <c:pt idx="185">
                  <c:v>0.14680000000000001</c:v>
                </c:pt>
                <c:pt idx="186">
                  <c:v>0.14660000000000001</c:v>
                </c:pt>
                <c:pt idx="187">
                  <c:v>0.14649999999999999</c:v>
                </c:pt>
                <c:pt idx="188">
                  <c:v>0.14630000000000001</c:v>
                </c:pt>
                <c:pt idx="189">
                  <c:v>0.14610000000000001</c:v>
                </c:pt>
                <c:pt idx="190">
                  <c:v>0.1459</c:v>
                </c:pt>
                <c:pt idx="191">
                  <c:v>0.14580000000000001</c:v>
                </c:pt>
                <c:pt idx="192">
                  <c:v>0.14560000000000001</c:v>
                </c:pt>
                <c:pt idx="193">
                  <c:v>0.14549999999999999</c:v>
                </c:pt>
                <c:pt idx="194">
                  <c:v>0.1454</c:v>
                </c:pt>
                <c:pt idx="195">
                  <c:v>0.1452</c:v>
                </c:pt>
                <c:pt idx="196">
                  <c:v>0.14510000000000001</c:v>
                </c:pt>
                <c:pt idx="197">
                  <c:v>0.14499999999999999</c:v>
                </c:pt>
                <c:pt idx="198">
                  <c:v>0.1449</c:v>
                </c:pt>
                <c:pt idx="199">
                  <c:v>0.14480000000000001</c:v>
                </c:pt>
                <c:pt idx="200">
                  <c:v>0.1447</c:v>
                </c:pt>
                <c:pt idx="201">
                  <c:v>0.14460000000000001</c:v>
                </c:pt>
                <c:pt idx="202">
                  <c:v>0.14460000000000001</c:v>
                </c:pt>
                <c:pt idx="203">
                  <c:v>0.14449999999999999</c:v>
                </c:pt>
                <c:pt idx="204">
                  <c:v>0.1444</c:v>
                </c:pt>
                <c:pt idx="205">
                  <c:v>0.14419999999999999</c:v>
                </c:pt>
                <c:pt idx="206">
                  <c:v>0.14399999999999999</c:v>
                </c:pt>
                <c:pt idx="207">
                  <c:v>0.1439</c:v>
                </c:pt>
                <c:pt idx="208">
                  <c:v>0.14380000000000001</c:v>
                </c:pt>
                <c:pt idx="209">
                  <c:v>0.14369999999999999</c:v>
                </c:pt>
                <c:pt idx="210">
                  <c:v>0.14360000000000001</c:v>
                </c:pt>
                <c:pt idx="211">
                  <c:v>0.14360000000000001</c:v>
                </c:pt>
                <c:pt idx="212">
                  <c:v>0.14349999999999999</c:v>
                </c:pt>
                <c:pt idx="213">
                  <c:v>0.1434</c:v>
                </c:pt>
                <c:pt idx="214">
                  <c:v>0.1434</c:v>
                </c:pt>
                <c:pt idx="215">
                  <c:v>0.14330000000000001</c:v>
                </c:pt>
                <c:pt idx="216">
                  <c:v>0.14330000000000001</c:v>
                </c:pt>
                <c:pt idx="217">
                  <c:v>0.14319999999999999</c:v>
                </c:pt>
                <c:pt idx="218">
                  <c:v>0.14319999999999999</c:v>
                </c:pt>
                <c:pt idx="219">
                  <c:v>0.1431</c:v>
                </c:pt>
                <c:pt idx="220">
                  <c:v>0.14299999999999999</c:v>
                </c:pt>
                <c:pt idx="221">
                  <c:v>0.14299999999999999</c:v>
                </c:pt>
                <c:pt idx="222">
                  <c:v>0.14299999999999999</c:v>
                </c:pt>
                <c:pt idx="223">
                  <c:v>0.1429</c:v>
                </c:pt>
                <c:pt idx="224">
                  <c:v>0.14280000000000001</c:v>
                </c:pt>
                <c:pt idx="225">
                  <c:v>0.14280000000000001</c:v>
                </c:pt>
                <c:pt idx="226">
                  <c:v>0.14280000000000001</c:v>
                </c:pt>
                <c:pt idx="227">
                  <c:v>0.14269999999999999</c:v>
                </c:pt>
                <c:pt idx="228">
                  <c:v>0.14269999999999999</c:v>
                </c:pt>
                <c:pt idx="229">
                  <c:v>0.14269999999999999</c:v>
                </c:pt>
                <c:pt idx="230">
                  <c:v>0.14269999999999999</c:v>
                </c:pt>
                <c:pt idx="231">
                  <c:v>0.14269999999999999</c:v>
                </c:pt>
                <c:pt idx="232">
                  <c:v>0.14269999999999999</c:v>
                </c:pt>
                <c:pt idx="233">
                  <c:v>0.1426</c:v>
                </c:pt>
                <c:pt idx="234">
                  <c:v>0.14269999999999999</c:v>
                </c:pt>
                <c:pt idx="235">
                  <c:v>0.14269999999999999</c:v>
                </c:pt>
                <c:pt idx="236">
                  <c:v>0.14269999999999999</c:v>
                </c:pt>
                <c:pt idx="237">
                  <c:v>0.14269999999999999</c:v>
                </c:pt>
                <c:pt idx="238">
                  <c:v>0.14269999999999999</c:v>
                </c:pt>
                <c:pt idx="239">
                  <c:v>0.14269999999999999</c:v>
                </c:pt>
                <c:pt idx="240">
                  <c:v>0.14280000000000001</c:v>
                </c:pt>
                <c:pt idx="241">
                  <c:v>0.14280000000000001</c:v>
                </c:pt>
                <c:pt idx="242">
                  <c:v>0.14280000000000001</c:v>
                </c:pt>
                <c:pt idx="243">
                  <c:v>0.14280000000000001</c:v>
                </c:pt>
                <c:pt idx="244">
                  <c:v>0.1429</c:v>
                </c:pt>
                <c:pt idx="245">
                  <c:v>0.1429</c:v>
                </c:pt>
                <c:pt idx="246">
                  <c:v>0.14299999999999999</c:v>
                </c:pt>
                <c:pt idx="247">
                  <c:v>0.14299999999999999</c:v>
                </c:pt>
                <c:pt idx="248">
                  <c:v>0.14299999999999999</c:v>
                </c:pt>
                <c:pt idx="249">
                  <c:v>0.14299999999999999</c:v>
                </c:pt>
                <c:pt idx="250">
                  <c:v>0.1431</c:v>
                </c:pt>
                <c:pt idx="251">
                  <c:v>0.1431</c:v>
                </c:pt>
                <c:pt idx="252">
                  <c:v>0.1431</c:v>
                </c:pt>
                <c:pt idx="253">
                  <c:v>0.14319999999999999</c:v>
                </c:pt>
                <c:pt idx="254">
                  <c:v>0.14319999999999999</c:v>
                </c:pt>
                <c:pt idx="255">
                  <c:v>0.1431</c:v>
                </c:pt>
                <c:pt idx="256">
                  <c:v>0.1431</c:v>
                </c:pt>
                <c:pt idx="257">
                  <c:v>0.1431</c:v>
                </c:pt>
                <c:pt idx="258">
                  <c:v>0.1431</c:v>
                </c:pt>
                <c:pt idx="259">
                  <c:v>0.14299999999999999</c:v>
                </c:pt>
                <c:pt idx="260">
                  <c:v>0.14299999999999999</c:v>
                </c:pt>
                <c:pt idx="261">
                  <c:v>0.14299999999999999</c:v>
                </c:pt>
                <c:pt idx="262">
                  <c:v>0.1431</c:v>
                </c:pt>
                <c:pt idx="263">
                  <c:v>0.1431</c:v>
                </c:pt>
                <c:pt idx="264">
                  <c:v>0.1431</c:v>
                </c:pt>
                <c:pt idx="265">
                  <c:v>0.14299999999999999</c:v>
                </c:pt>
                <c:pt idx="266">
                  <c:v>0.1429</c:v>
                </c:pt>
                <c:pt idx="267">
                  <c:v>0.1429</c:v>
                </c:pt>
                <c:pt idx="268">
                  <c:v>0.1429</c:v>
                </c:pt>
                <c:pt idx="269">
                  <c:v>0.1429</c:v>
                </c:pt>
                <c:pt idx="270">
                  <c:v>0.14280000000000001</c:v>
                </c:pt>
                <c:pt idx="271">
                  <c:v>0.14280000000000001</c:v>
                </c:pt>
                <c:pt idx="272">
                  <c:v>0.14269999999999999</c:v>
                </c:pt>
                <c:pt idx="273">
                  <c:v>0.14269999999999999</c:v>
                </c:pt>
                <c:pt idx="274">
                  <c:v>0.1426</c:v>
                </c:pt>
                <c:pt idx="275">
                  <c:v>0.1426</c:v>
                </c:pt>
                <c:pt idx="276">
                  <c:v>0.1426</c:v>
                </c:pt>
                <c:pt idx="277">
                  <c:v>0.14249999999999999</c:v>
                </c:pt>
                <c:pt idx="278">
                  <c:v>0.1426</c:v>
                </c:pt>
                <c:pt idx="279">
                  <c:v>0.14249999999999999</c:v>
                </c:pt>
                <c:pt idx="280">
                  <c:v>0.14249999999999999</c:v>
                </c:pt>
                <c:pt idx="281">
                  <c:v>0.1424</c:v>
                </c:pt>
                <c:pt idx="282">
                  <c:v>0.1424</c:v>
                </c:pt>
                <c:pt idx="283">
                  <c:v>0.1424</c:v>
                </c:pt>
                <c:pt idx="284">
                  <c:v>0.1424</c:v>
                </c:pt>
                <c:pt idx="285">
                  <c:v>0.14230000000000001</c:v>
                </c:pt>
                <c:pt idx="286">
                  <c:v>0.14230000000000001</c:v>
                </c:pt>
                <c:pt idx="287">
                  <c:v>0.14230000000000001</c:v>
                </c:pt>
                <c:pt idx="288">
                  <c:v>0.14219999999999999</c:v>
                </c:pt>
                <c:pt idx="289">
                  <c:v>0.14219999999999999</c:v>
                </c:pt>
                <c:pt idx="290">
                  <c:v>0.14219999999999999</c:v>
                </c:pt>
                <c:pt idx="291">
                  <c:v>0.1421</c:v>
                </c:pt>
                <c:pt idx="292">
                  <c:v>0.1421</c:v>
                </c:pt>
                <c:pt idx="293">
                  <c:v>0.14219999999999999</c:v>
                </c:pt>
                <c:pt idx="294">
                  <c:v>0.14219999999999999</c:v>
                </c:pt>
                <c:pt idx="295">
                  <c:v>0.14219999999999999</c:v>
                </c:pt>
                <c:pt idx="296">
                  <c:v>0.14219999999999999</c:v>
                </c:pt>
                <c:pt idx="297">
                  <c:v>0.14219999999999999</c:v>
                </c:pt>
                <c:pt idx="298">
                  <c:v>0.14219999999999999</c:v>
                </c:pt>
                <c:pt idx="299">
                  <c:v>0.14219999999999999</c:v>
                </c:pt>
                <c:pt idx="300">
                  <c:v>0.14230000000000001</c:v>
                </c:pt>
                <c:pt idx="301">
                  <c:v>0.14230000000000001</c:v>
                </c:pt>
                <c:pt idx="302">
                  <c:v>0.1424</c:v>
                </c:pt>
                <c:pt idx="303">
                  <c:v>0.1424</c:v>
                </c:pt>
                <c:pt idx="304">
                  <c:v>0.1424</c:v>
                </c:pt>
                <c:pt idx="305">
                  <c:v>0.1424</c:v>
                </c:pt>
                <c:pt idx="306">
                  <c:v>0.1424</c:v>
                </c:pt>
                <c:pt idx="307">
                  <c:v>0.1424</c:v>
                </c:pt>
                <c:pt idx="308">
                  <c:v>0.1424</c:v>
                </c:pt>
                <c:pt idx="309">
                  <c:v>0.1424</c:v>
                </c:pt>
                <c:pt idx="310">
                  <c:v>0.1424</c:v>
                </c:pt>
                <c:pt idx="311">
                  <c:v>0.1424</c:v>
                </c:pt>
                <c:pt idx="312">
                  <c:v>0.1424</c:v>
                </c:pt>
                <c:pt idx="313">
                  <c:v>0.1424</c:v>
                </c:pt>
                <c:pt idx="314">
                  <c:v>0.1424</c:v>
                </c:pt>
                <c:pt idx="315">
                  <c:v>0.14249999999999999</c:v>
                </c:pt>
                <c:pt idx="316">
                  <c:v>0.14249999999999999</c:v>
                </c:pt>
                <c:pt idx="317">
                  <c:v>0.14249999999999999</c:v>
                </c:pt>
                <c:pt idx="318">
                  <c:v>0.14249999999999999</c:v>
                </c:pt>
                <c:pt idx="319">
                  <c:v>0.1426</c:v>
                </c:pt>
                <c:pt idx="320">
                  <c:v>0.1426</c:v>
                </c:pt>
                <c:pt idx="321">
                  <c:v>0.1426</c:v>
                </c:pt>
                <c:pt idx="322">
                  <c:v>0.1426</c:v>
                </c:pt>
                <c:pt idx="323">
                  <c:v>0.14249999999999999</c:v>
                </c:pt>
                <c:pt idx="324">
                  <c:v>0.1426</c:v>
                </c:pt>
                <c:pt idx="325">
                  <c:v>0.14249999999999999</c:v>
                </c:pt>
                <c:pt idx="326">
                  <c:v>0.1426</c:v>
                </c:pt>
                <c:pt idx="327">
                  <c:v>0.1426</c:v>
                </c:pt>
                <c:pt idx="328">
                  <c:v>0.1426</c:v>
                </c:pt>
                <c:pt idx="329">
                  <c:v>0.1426</c:v>
                </c:pt>
                <c:pt idx="330">
                  <c:v>0.14269999999999999</c:v>
                </c:pt>
                <c:pt idx="331">
                  <c:v>0.14280000000000001</c:v>
                </c:pt>
                <c:pt idx="332">
                  <c:v>0.14280000000000001</c:v>
                </c:pt>
                <c:pt idx="333">
                  <c:v>0.1429</c:v>
                </c:pt>
                <c:pt idx="334">
                  <c:v>0.1429</c:v>
                </c:pt>
                <c:pt idx="335">
                  <c:v>0.14299999999999999</c:v>
                </c:pt>
                <c:pt idx="336">
                  <c:v>0.14299999999999999</c:v>
                </c:pt>
                <c:pt idx="337">
                  <c:v>0.14299999999999999</c:v>
                </c:pt>
                <c:pt idx="338">
                  <c:v>0.1429</c:v>
                </c:pt>
                <c:pt idx="339">
                  <c:v>0.14280000000000001</c:v>
                </c:pt>
                <c:pt idx="340">
                  <c:v>0.14269999999999999</c:v>
                </c:pt>
                <c:pt idx="341">
                  <c:v>0.14269999999999999</c:v>
                </c:pt>
                <c:pt idx="342">
                  <c:v>0.1426</c:v>
                </c:pt>
                <c:pt idx="343">
                  <c:v>0.14249999999999999</c:v>
                </c:pt>
                <c:pt idx="344">
                  <c:v>0.1424</c:v>
                </c:pt>
                <c:pt idx="345">
                  <c:v>0.1424</c:v>
                </c:pt>
                <c:pt idx="346">
                  <c:v>0.14230000000000001</c:v>
                </c:pt>
                <c:pt idx="347">
                  <c:v>0.14219999999999999</c:v>
                </c:pt>
                <c:pt idx="348">
                  <c:v>0.14219999999999999</c:v>
                </c:pt>
                <c:pt idx="349">
                  <c:v>0.1421</c:v>
                </c:pt>
                <c:pt idx="350">
                  <c:v>0.1421</c:v>
                </c:pt>
                <c:pt idx="351">
                  <c:v>0.14199999999999999</c:v>
                </c:pt>
                <c:pt idx="352">
                  <c:v>0.1419</c:v>
                </c:pt>
                <c:pt idx="353">
                  <c:v>0.14169999999999999</c:v>
                </c:pt>
                <c:pt idx="354">
                  <c:v>0.1416</c:v>
                </c:pt>
                <c:pt idx="355">
                  <c:v>0.14149999999999999</c:v>
                </c:pt>
                <c:pt idx="356">
                  <c:v>0.1414</c:v>
                </c:pt>
                <c:pt idx="357">
                  <c:v>0.14130000000000001</c:v>
                </c:pt>
                <c:pt idx="358">
                  <c:v>0.14119999999999999</c:v>
                </c:pt>
                <c:pt idx="359">
                  <c:v>0.14119999999999999</c:v>
                </c:pt>
                <c:pt idx="360">
                  <c:v>0.1411</c:v>
                </c:pt>
                <c:pt idx="361">
                  <c:v>0.1411</c:v>
                </c:pt>
                <c:pt idx="362">
                  <c:v>0.1411</c:v>
                </c:pt>
                <c:pt idx="363">
                  <c:v>0.1411</c:v>
                </c:pt>
                <c:pt idx="364">
                  <c:v>0.1411</c:v>
                </c:pt>
                <c:pt idx="365">
                  <c:v>0.1411</c:v>
                </c:pt>
                <c:pt idx="366">
                  <c:v>0.1411</c:v>
                </c:pt>
                <c:pt idx="367">
                  <c:v>0.1411</c:v>
                </c:pt>
                <c:pt idx="368">
                  <c:v>0.1411</c:v>
                </c:pt>
                <c:pt idx="369">
                  <c:v>0.1411</c:v>
                </c:pt>
                <c:pt idx="370">
                  <c:v>0.1411</c:v>
                </c:pt>
                <c:pt idx="371">
                  <c:v>0.1411</c:v>
                </c:pt>
                <c:pt idx="372">
                  <c:v>0.1411</c:v>
                </c:pt>
                <c:pt idx="373">
                  <c:v>0.1411</c:v>
                </c:pt>
                <c:pt idx="374">
                  <c:v>0.1411</c:v>
                </c:pt>
                <c:pt idx="375">
                  <c:v>0.1411</c:v>
                </c:pt>
                <c:pt idx="376">
                  <c:v>0.1411</c:v>
                </c:pt>
                <c:pt idx="377">
                  <c:v>0.1411</c:v>
                </c:pt>
                <c:pt idx="378">
                  <c:v>0.1411</c:v>
                </c:pt>
                <c:pt idx="379">
                  <c:v>0.1411</c:v>
                </c:pt>
                <c:pt idx="380">
                  <c:v>0.14119999999999999</c:v>
                </c:pt>
                <c:pt idx="381">
                  <c:v>0.14130000000000001</c:v>
                </c:pt>
                <c:pt idx="382">
                  <c:v>0.14130000000000001</c:v>
                </c:pt>
                <c:pt idx="383">
                  <c:v>0.14130000000000001</c:v>
                </c:pt>
                <c:pt idx="384">
                  <c:v>0.14130000000000001</c:v>
                </c:pt>
                <c:pt idx="385">
                  <c:v>0.1414</c:v>
                </c:pt>
                <c:pt idx="386">
                  <c:v>0.14149999999999999</c:v>
                </c:pt>
                <c:pt idx="387">
                  <c:v>0.14149999999999999</c:v>
                </c:pt>
                <c:pt idx="388">
                  <c:v>0.1416</c:v>
                </c:pt>
                <c:pt idx="389">
                  <c:v>0.14169999999999999</c:v>
                </c:pt>
                <c:pt idx="390">
                  <c:v>0.14180000000000001</c:v>
                </c:pt>
                <c:pt idx="391">
                  <c:v>0.1419</c:v>
                </c:pt>
                <c:pt idx="392">
                  <c:v>0.1419</c:v>
                </c:pt>
                <c:pt idx="393">
                  <c:v>0.14199999999999999</c:v>
                </c:pt>
                <c:pt idx="394">
                  <c:v>0.14199999999999999</c:v>
                </c:pt>
                <c:pt idx="395">
                  <c:v>0.1421</c:v>
                </c:pt>
                <c:pt idx="396">
                  <c:v>0.14219999999999999</c:v>
                </c:pt>
                <c:pt idx="397">
                  <c:v>0.14230000000000001</c:v>
                </c:pt>
                <c:pt idx="398">
                  <c:v>0.1424</c:v>
                </c:pt>
                <c:pt idx="399">
                  <c:v>0.1424</c:v>
                </c:pt>
                <c:pt idx="400">
                  <c:v>0.14249999999999999</c:v>
                </c:pt>
                <c:pt idx="401">
                  <c:v>0.14249999999999999</c:v>
                </c:pt>
                <c:pt idx="402">
                  <c:v>0.1426</c:v>
                </c:pt>
                <c:pt idx="403">
                  <c:v>0.1426</c:v>
                </c:pt>
                <c:pt idx="404">
                  <c:v>0.1426</c:v>
                </c:pt>
                <c:pt idx="405">
                  <c:v>0.14269999999999999</c:v>
                </c:pt>
                <c:pt idx="406">
                  <c:v>0.14269999999999999</c:v>
                </c:pt>
                <c:pt idx="407">
                  <c:v>0.14269999999999999</c:v>
                </c:pt>
                <c:pt idx="408">
                  <c:v>0.14269999999999999</c:v>
                </c:pt>
                <c:pt idx="409">
                  <c:v>0.14269999999999999</c:v>
                </c:pt>
                <c:pt idx="410">
                  <c:v>0.14269999999999999</c:v>
                </c:pt>
                <c:pt idx="411">
                  <c:v>0.14269999999999999</c:v>
                </c:pt>
                <c:pt idx="412">
                  <c:v>0.14269999999999999</c:v>
                </c:pt>
                <c:pt idx="413">
                  <c:v>0.14280000000000001</c:v>
                </c:pt>
                <c:pt idx="414">
                  <c:v>0.1429</c:v>
                </c:pt>
                <c:pt idx="415">
                  <c:v>0.1429</c:v>
                </c:pt>
                <c:pt idx="416">
                  <c:v>0.14299999999999999</c:v>
                </c:pt>
                <c:pt idx="417">
                  <c:v>0.1431</c:v>
                </c:pt>
                <c:pt idx="418">
                  <c:v>0.14319999999999999</c:v>
                </c:pt>
                <c:pt idx="419">
                  <c:v>0.14330000000000001</c:v>
                </c:pt>
                <c:pt idx="420">
                  <c:v>0.14349999999999999</c:v>
                </c:pt>
                <c:pt idx="421">
                  <c:v>0.14369999999999999</c:v>
                </c:pt>
                <c:pt idx="422">
                  <c:v>0.1439</c:v>
                </c:pt>
                <c:pt idx="423">
                  <c:v>0.14410000000000001</c:v>
                </c:pt>
                <c:pt idx="424">
                  <c:v>0.1444</c:v>
                </c:pt>
                <c:pt idx="425">
                  <c:v>0.1447</c:v>
                </c:pt>
                <c:pt idx="426">
                  <c:v>0.14499999999999999</c:v>
                </c:pt>
                <c:pt idx="427">
                  <c:v>0.1452</c:v>
                </c:pt>
                <c:pt idx="428">
                  <c:v>0.1454</c:v>
                </c:pt>
                <c:pt idx="429">
                  <c:v>0.14580000000000001</c:v>
                </c:pt>
                <c:pt idx="430">
                  <c:v>0.14610000000000001</c:v>
                </c:pt>
                <c:pt idx="431">
                  <c:v>0.14649999999999999</c:v>
                </c:pt>
                <c:pt idx="432">
                  <c:v>0.14680000000000001</c:v>
                </c:pt>
                <c:pt idx="433">
                  <c:v>0.14710000000000001</c:v>
                </c:pt>
                <c:pt idx="434">
                  <c:v>0.14749999999999999</c:v>
                </c:pt>
                <c:pt idx="435">
                  <c:v>0.14779999999999999</c:v>
                </c:pt>
                <c:pt idx="436">
                  <c:v>0.14829999999999999</c:v>
                </c:pt>
                <c:pt idx="437">
                  <c:v>0.14860000000000001</c:v>
                </c:pt>
                <c:pt idx="438">
                  <c:v>0.14899999999999999</c:v>
                </c:pt>
                <c:pt idx="439">
                  <c:v>0.14929999999999999</c:v>
                </c:pt>
                <c:pt idx="440">
                  <c:v>0.1497</c:v>
                </c:pt>
                <c:pt idx="441">
                  <c:v>0.15</c:v>
                </c:pt>
                <c:pt idx="442">
                  <c:v>0.15029999999999999</c:v>
                </c:pt>
                <c:pt idx="443">
                  <c:v>0.1507</c:v>
                </c:pt>
                <c:pt idx="444">
                  <c:v>0.151</c:v>
                </c:pt>
                <c:pt idx="445">
                  <c:v>0.15129999999999999</c:v>
                </c:pt>
                <c:pt idx="446">
                  <c:v>0.15160000000000001</c:v>
                </c:pt>
                <c:pt idx="447">
                  <c:v>0.15179999999999999</c:v>
                </c:pt>
                <c:pt idx="448">
                  <c:v>0.15210000000000001</c:v>
                </c:pt>
                <c:pt idx="449">
                  <c:v>0.15240000000000001</c:v>
                </c:pt>
                <c:pt idx="450">
                  <c:v>0.1525</c:v>
                </c:pt>
                <c:pt idx="451">
                  <c:v>0.1527</c:v>
                </c:pt>
                <c:pt idx="452">
                  <c:v>0.15290000000000001</c:v>
                </c:pt>
                <c:pt idx="453">
                  <c:v>0.15310000000000001</c:v>
                </c:pt>
                <c:pt idx="454">
                  <c:v>0.15340000000000001</c:v>
                </c:pt>
                <c:pt idx="455">
                  <c:v>0.1535</c:v>
                </c:pt>
                <c:pt idx="456">
                  <c:v>0.1537</c:v>
                </c:pt>
                <c:pt idx="457">
                  <c:v>0.15379999999999999</c:v>
                </c:pt>
                <c:pt idx="458">
                  <c:v>0.15390000000000001</c:v>
                </c:pt>
                <c:pt idx="459">
                  <c:v>0.154</c:v>
                </c:pt>
                <c:pt idx="460">
                  <c:v>0.15409999999999999</c:v>
                </c:pt>
                <c:pt idx="461">
                  <c:v>0.15409999999999999</c:v>
                </c:pt>
                <c:pt idx="462">
                  <c:v>0.15429999999999999</c:v>
                </c:pt>
                <c:pt idx="463">
                  <c:v>0.15429999999999999</c:v>
                </c:pt>
                <c:pt idx="464">
                  <c:v>0.15429999999999999</c:v>
                </c:pt>
                <c:pt idx="465">
                  <c:v>0.15440000000000001</c:v>
                </c:pt>
                <c:pt idx="466">
                  <c:v>0.1545</c:v>
                </c:pt>
                <c:pt idx="467">
                  <c:v>0.1545</c:v>
                </c:pt>
                <c:pt idx="468">
                  <c:v>0.15459999999999999</c:v>
                </c:pt>
                <c:pt idx="469">
                  <c:v>0.15459999999999999</c:v>
                </c:pt>
                <c:pt idx="470">
                  <c:v>0.1547</c:v>
                </c:pt>
                <c:pt idx="471">
                  <c:v>0.15479999999999999</c:v>
                </c:pt>
                <c:pt idx="472">
                  <c:v>0.15490000000000001</c:v>
                </c:pt>
                <c:pt idx="473">
                  <c:v>0.155</c:v>
                </c:pt>
                <c:pt idx="474">
                  <c:v>0.155</c:v>
                </c:pt>
                <c:pt idx="475">
                  <c:v>0.15509999999999999</c:v>
                </c:pt>
                <c:pt idx="476">
                  <c:v>0.1552</c:v>
                </c:pt>
                <c:pt idx="477">
                  <c:v>0.1552</c:v>
                </c:pt>
                <c:pt idx="478">
                  <c:v>0.15529999999999999</c:v>
                </c:pt>
                <c:pt idx="479">
                  <c:v>0.15540000000000001</c:v>
                </c:pt>
                <c:pt idx="480">
                  <c:v>0.1555</c:v>
                </c:pt>
                <c:pt idx="481">
                  <c:v>0.15559999999999999</c:v>
                </c:pt>
                <c:pt idx="482">
                  <c:v>0.15559999999999999</c:v>
                </c:pt>
                <c:pt idx="483">
                  <c:v>0.15570000000000001</c:v>
                </c:pt>
                <c:pt idx="484">
                  <c:v>0.15579999999999999</c:v>
                </c:pt>
                <c:pt idx="485">
                  <c:v>0.15609999999999999</c:v>
                </c:pt>
                <c:pt idx="486">
                  <c:v>0.15629999999999999</c:v>
                </c:pt>
                <c:pt idx="487">
                  <c:v>0.15659999999999999</c:v>
                </c:pt>
                <c:pt idx="488">
                  <c:v>0.15690000000000001</c:v>
                </c:pt>
                <c:pt idx="489">
                  <c:v>0.157</c:v>
                </c:pt>
                <c:pt idx="490">
                  <c:v>0.15709999999999999</c:v>
                </c:pt>
                <c:pt idx="491">
                  <c:v>0.15720000000000001</c:v>
                </c:pt>
                <c:pt idx="492">
                  <c:v>0.1573</c:v>
                </c:pt>
                <c:pt idx="493">
                  <c:v>0.15740000000000001</c:v>
                </c:pt>
                <c:pt idx="494">
                  <c:v>0.1575</c:v>
                </c:pt>
                <c:pt idx="495">
                  <c:v>0.15770000000000001</c:v>
                </c:pt>
                <c:pt idx="496">
                  <c:v>0.15770000000000001</c:v>
                </c:pt>
                <c:pt idx="497">
                  <c:v>0.15770000000000001</c:v>
                </c:pt>
                <c:pt idx="498">
                  <c:v>0.158</c:v>
                </c:pt>
                <c:pt idx="499">
                  <c:v>0.15820000000000001</c:v>
                </c:pt>
                <c:pt idx="500">
                  <c:v>0.1585</c:v>
                </c:pt>
                <c:pt idx="501">
                  <c:v>0.15870000000000001</c:v>
                </c:pt>
                <c:pt idx="502">
                  <c:v>0.15890000000000001</c:v>
                </c:pt>
                <c:pt idx="503">
                  <c:v>0.15909999999999999</c:v>
                </c:pt>
                <c:pt idx="504">
                  <c:v>0.1593</c:v>
                </c:pt>
                <c:pt idx="505">
                  <c:v>0.1595</c:v>
                </c:pt>
                <c:pt idx="506">
                  <c:v>0.15959999999999999</c:v>
                </c:pt>
                <c:pt idx="507">
                  <c:v>0.15959999999999999</c:v>
                </c:pt>
                <c:pt idx="508">
                  <c:v>0.15959999999999999</c:v>
                </c:pt>
                <c:pt idx="509">
                  <c:v>0.15970000000000001</c:v>
                </c:pt>
                <c:pt idx="510">
                  <c:v>0.1598</c:v>
                </c:pt>
                <c:pt idx="511">
                  <c:v>0.16</c:v>
                </c:pt>
                <c:pt idx="512">
                  <c:v>0.16009999999999999</c:v>
                </c:pt>
                <c:pt idx="513">
                  <c:v>0.1603</c:v>
                </c:pt>
                <c:pt idx="514">
                  <c:v>0.1605</c:v>
                </c:pt>
                <c:pt idx="515">
                  <c:v>0.16070000000000001</c:v>
                </c:pt>
                <c:pt idx="516">
                  <c:v>0.1608</c:v>
                </c:pt>
                <c:pt idx="517">
                  <c:v>0.161</c:v>
                </c:pt>
                <c:pt idx="518">
                  <c:v>0.1613</c:v>
                </c:pt>
                <c:pt idx="519">
                  <c:v>0.1613</c:v>
                </c:pt>
                <c:pt idx="520">
                  <c:v>0.16139999999999999</c:v>
                </c:pt>
                <c:pt idx="521">
                  <c:v>0.16139999999999999</c:v>
                </c:pt>
                <c:pt idx="522">
                  <c:v>0.1615</c:v>
                </c:pt>
                <c:pt idx="523">
                  <c:v>0.1615</c:v>
                </c:pt>
                <c:pt idx="524">
                  <c:v>0.16159999999999999</c:v>
                </c:pt>
                <c:pt idx="525">
                  <c:v>0.16159999999999999</c:v>
                </c:pt>
                <c:pt idx="526">
                  <c:v>0.16170000000000001</c:v>
                </c:pt>
                <c:pt idx="527">
                  <c:v>0.16170000000000001</c:v>
                </c:pt>
                <c:pt idx="528">
                  <c:v>0.1615</c:v>
                </c:pt>
                <c:pt idx="529">
                  <c:v>0.16139999999999999</c:v>
                </c:pt>
                <c:pt idx="530">
                  <c:v>0.16139999999999999</c:v>
                </c:pt>
                <c:pt idx="531">
                  <c:v>0.16120000000000001</c:v>
                </c:pt>
                <c:pt idx="532">
                  <c:v>0.16109999999999999</c:v>
                </c:pt>
                <c:pt idx="533">
                  <c:v>0.161</c:v>
                </c:pt>
                <c:pt idx="534">
                  <c:v>0.16089999999999999</c:v>
                </c:pt>
                <c:pt idx="535">
                  <c:v>0.16070000000000001</c:v>
                </c:pt>
                <c:pt idx="536">
                  <c:v>0.16059999999999999</c:v>
                </c:pt>
                <c:pt idx="537">
                  <c:v>0.16039999999999999</c:v>
                </c:pt>
                <c:pt idx="538">
                  <c:v>0.1603</c:v>
                </c:pt>
                <c:pt idx="539">
                  <c:v>0.16009999999999999</c:v>
                </c:pt>
                <c:pt idx="540">
                  <c:v>0.16</c:v>
                </c:pt>
                <c:pt idx="541">
                  <c:v>0.1598</c:v>
                </c:pt>
                <c:pt idx="542">
                  <c:v>0.15959999999999999</c:v>
                </c:pt>
                <c:pt idx="543">
                  <c:v>0.15959999999999999</c:v>
                </c:pt>
                <c:pt idx="544">
                  <c:v>0.15939999999999999</c:v>
                </c:pt>
                <c:pt idx="545">
                  <c:v>0.1593</c:v>
                </c:pt>
                <c:pt idx="546">
                  <c:v>0.15909999999999999</c:v>
                </c:pt>
                <c:pt idx="547">
                  <c:v>0.15890000000000001</c:v>
                </c:pt>
                <c:pt idx="548">
                  <c:v>0.15870000000000001</c:v>
                </c:pt>
                <c:pt idx="549">
                  <c:v>0.15859999999999999</c:v>
                </c:pt>
                <c:pt idx="550">
                  <c:v>0.15859999999999999</c:v>
                </c:pt>
                <c:pt idx="551">
                  <c:v>0.15840000000000001</c:v>
                </c:pt>
                <c:pt idx="552">
                  <c:v>0.1583</c:v>
                </c:pt>
                <c:pt idx="553">
                  <c:v>0.15820000000000001</c:v>
                </c:pt>
                <c:pt idx="554">
                  <c:v>0.158</c:v>
                </c:pt>
                <c:pt idx="555">
                  <c:v>0.1578</c:v>
                </c:pt>
                <c:pt idx="556">
                  <c:v>0.15770000000000001</c:v>
                </c:pt>
                <c:pt idx="557">
                  <c:v>0.1575</c:v>
                </c:pt>
                <c:pt idx="558">
                  <c:v>0.1573</c:v>
                </c:pt>
                <c:pt idx="559">
                  <c:v>0.15740000000000001</c:v>
                </c:pt>
                <c:pt idx="560">
                  <c:v>0.1573</c:v>
                </c:pt>
                <c:pt idx="561">
                  <c:v>0.15720000000000001</c:v>
                </c:pt>
                <c:pt idx="562">
                  <c:v>0.15709999999999999</c:v>
                </c:pt>
                <c:pt idx="563">
                  <c:v>0.157</c:v>
                </c:pt>
                <c:pt idx="564">
                  <c:v>0.15679999999999999</c:v>
                </c:pt>
                <c:pt idx="565">
                  <c:v>0.15670000000000001</c:v>
                </c:pt>
                <c:pt idx="566">
                  <c:v>0.15659999999999999</c:v>
                </c:pt>
                <c:pt idx="567">
                  <c:v>0.1565</c:v>
                </c:pt>
                <c:pt idx="568">
                  <c:v>0.15640000000000001</c:v>
                </c:pt>
                <c:pt idx="569">
                  <c:v>0.15640000000000001</c:v>
                </c:pt>
                <c:pt idx="570">
                  <c:v>0.15640000000000001</c:v>
                </c:pt>
                <c:pt idx="571">
                  <c:v>0.15640000000000001</c:v>
                </c:pt>
                <c:pt idx="572">
                  <c:v>0.15629999999999999</c:v>
                </c:pt>
                <c:pt idx="573">
                  <c:v>0.15620000000000001</c:v>
                </c:pt>
                <c:pt idx="574">
                  <c:v>0.15609999999999999</c:v>
                </c:pt>
                <c:pt idx="575">
                  <c:v>0.156</c:v>
                </c:pt>
                <c:pt idx="576">
                  <c:v>0.15590000000000001</c:v>
                </c:pt>
                <c:pt idx="577">
                  <c:v>0.15579999999999999</c:v>
                </c:pt>
                <c:pt idx="578">
                  <c:v>0.15579999999999999</c:v>
                </c:pt>
                <c:pt idx="579">
                  <c:v>0.15590000000000001</c:v>
                </c:pt>
                <c:pt idx="580">
                  <c:v>0.15570000000000001</c:v>
                </c:pt>
                <c:pt idx="581">
                  <c:v>0.15570000000000001</c:v>
                </c:pt>
                <c:pt idx="582">
                  <c:v>0.15559999999999999</c:v>
                </c:pt>
                <c:pt idx="583">
                  <c:v>0.15540000000000001</c:v>
                </c:pt>
                <c:pt idx="584">
                  <c:v>0.15529999999999999</c:v>
                </c:pt>
                <c:pt idx="585">
                  <c:v>0.15509999999999999</c:v>
                </c:pt>
                <c:pt idx="586">
                  <c:v>0.15490000000000001</c:v>
                </c:pt>
                <c:pt idx="587">
                  <c:v>0.15490000000000001</c:v>
                </c:pt>
                <c:pt idx="588">
                  <c:v>0.155</c:v>
                </c:pt>
                <c:pt idx="589">
                  <c:v>0.15490000000000001</c:v>
                </c:pt>
                <c:pt idx="590">
                  <c:v>0.15479999999999999</c:v>
                </c:pt>
                <c:pt idx="591">
                  <c:v>0.1547</c:v>
                </c:pt>
                <c:pt idx="592">
                  <c:v>0.1547</c:v>
                </c:pt>
                <c:pt idx="593">
                  <c:v>0.15459999999999999</c:v>
                </c:pt>
                <c:pt idx="594">
                  <c:v>0.15459999999999999</c:v>
                </c:pt>
                <c:pt idx="595">
                  <c:v>0.15459999999999999</c:v>
                </c:pt>
                <c:pt idx="596">
                  <c:v>0.1547</c:v>
                </c:pt>
                <c:pt idx="597">
                  <c:v>0.1547</c:v>
                </c:pt>
                <c:pt idx="598">
                  <c:v>0.15479999999999999</c:v>
                </c:pt>
                <c:pt idx="599">
                  <c:v>0.15479999999999999</c:v>
                </c:pt>
                <c:pt idx="600">
                  <c:v>0.1547</c:v>
                </c:pt>
                <c:pt idx="601">
                  <c:v>0.1545</c:v>
                </c:pt>
                <c:pt idx="602">
                  <c:v>0.15440000000000001</c:v>
                </c:pt>
                <c:pt idx="603">
                  <c:v>0.15429999999999999</c:v>
                </c:pt>
                <c:pt idx="604">
                  <c:v>0.15429999999999999</c:v>
                </c:pt>
                <c:pt idx="605">
                  <c:v>0.15429999999999999</c:v>
                </c:pt>
                <c:pt idx="606">
                  <c:v>0.1542</c:v>
                </c:pt>
                <c:pt idx="607">
                  <c:v>0.1542</c:v>
                </c:pt>
                <c:pt idx="608">
                  <c:v>0.15390000000000001</c:v>
                </c:pt>
                <c:pt idx="609">
                  <c:v>0.1537</c:v>
                </c:pt>
                <c:pt idx="610">
                  <c:v>0.1535</c:v>
                </c:pt>
                <c:pt idx="611">
                  <c:v>0.1535</c:v>
                </c:pt>
                <c:pt idx="612">
                  <c:v>0.1535</c:v>
                </c:pt>
                <c:pt idx="613">
                  <c:v>0.15340000000000001</c:v>
                </c:pt>
                <c:pt idx="614">
                  <c:v>0.1535</c:v>
                </c:pt>
                <c:pt idx="615">
                  <c:v>0.15359999999999999</c:v>
                </c:pt>
                <c:pt idx="616">
                  <c:v>0.1537</c:v>
                </c:pt>
                <c:pt idx="617">
                  <c:v>0.1537</c:v>
                </c:pt>
                <c:pt idx="618">
                  <c:v>0.15379999999999999</c:v>
                </c:pt>
                <c:pt idx="619">
                  <c:v>0.15379999999999999</c:v>
                </c:pt>
                <c:pt idx="620">
                  <c:v>0.15390000000000001</c:v>
                </c:pt>
                <c:pt idx="621">
                  <c:v>0.15390000000000001</c:v>
                </c:pt>
                <c:pt idx="622">
                  <c:v>0.15409999999999999</c:v>
                </c:pt>
                <c:pt idx="623">
                  <c:v>0.1542</c:v>
                </c:pt>
                <c:pt idx="624">
                  <c:v>0.15429999999999999</c:v>
                </c:pt>
                <c:pt idx="625">
                  <c:v>0.15459999999999999</c:v>
                </c:pt>
                <c:pt idx="626">
                  <c:v>0.15479999999999999</c:v>
                </c:pt>
                <c:pt idx="627">
                  <c:v>0.1552</c:v>
                </c:pt>
                <c:pt idx="628">
                  <c:v>0.15540000000000001</c:v>
                </c:pt>
                <c:pt idx="629">
                  <c:v>0.15590000000000001</c:v>
                </c:pt>
                <c:pt idx="630">
                  <c:v>0.15620000000000001</c:v>
                </c:pt>
                <c:pt idx="631">
                  <c:v>0.1565</c:v>
                </c:pt>
                <c:pt idx="632">
                  <c:v>0.15670000000000001</c:v>
                </c:pt>
                <c:pt idx="633">
                  <c:v>0.157</c:v>
                </c:pt>
                <c:pt idx="634">
                  <c:v>0.157</c:v>
                </c:pt>
                <c:pt idx="635">
                  <c:v>0.15709999999999999</c:v>
                </c:pt>
                <c:pt idx="636">
                  <c:v>0.15720000000000001</c:v>
                </c:pt>
                <c:pt idx="637">
                  <c:v>0.15720000000000001</c:v>
                </c:pt>
                <c:pt idx="638">
                  <c:v>0.1573</c:v>
                </c:pt>
                <c:pt idx="639">
                  <c:v>0.1573</c:v>
                </c:pt>
                <c:pt idx="640">
                  <c:v>0.15740000000000001</c:v>
                </c:pt>
                <c:pt idx="641">
                  <c:v>0.1575</c:v>
                </c:pt>
                <c:pt idx="642">
                  <c:v>0.15759999999999999</c:v>
                </c:pt>
                <c:pt idx="643">
                  <c:v>0.15770000000000001</c:v>
                </c:pt>
                <c:pt idx="644">
                  <c:v>0.15770000000000001</c:v>
                </c:pt>
                <c:pt idx="645">
                  <c:v>0.15770000000000001</c:v>
                </c:pt>
                <c:pt idx="646">
                  <c:v>0.15770000000000001</c:v>
                </c:pt>
                <c:pt idx="647">
                  <c:v>0.15759999999999999</c:v>
                </c:pt>
                <c:pt idx="648">
                  <c:v>0.15740000000000001</c:v>
                </c:pt>
                <c:pt idx="649">
                  <c:v>0.15740000000000001</c:v>
                </c:pt>
                <c:pt idx="650">
                  <c:v>0.15720000000000001</c:v>
                </c:pt>
                <c:pt idx="651">
                  <c:v>0.15709999999999999</c:v>
                </c:pt>
                <c:pt idx="652">
                  <c:v>0.157</c:v>
                </c:pt>
                <c:pt idx="653">
                  <c:v>0.15690000000000001</c:v>
                </c:pt>
                <c:pt idx="654">
                  <c:v>0.15679999999999999</c:v>
                </c:pt>
                <c:pt idx="655">
                  <c:v>0.15679999999999999</c:v>
                </c:pt>
                <c:pt idx="656">
                  <c:v>0.15679999999999999</c:v>
                </c:pt>
                <c:pt idx="657">
                  <c:v>0.15679999999999999</c:v>
                </c:pt>
                <c:pt idx="658">
                  <c:v>0.15679999999999999</c:v>
                </c:pt>
                <c:pt idx="659">
                  <c:v>0.15670000000000001</c:v>
                </c:pt>
                <c:pt idx="660">
                  <c:v>0.15670000000000001</c:v>
                </c:pt>
                <c:pt idx="661">
                  <c:v>0.15659999999999999</c:v>
                </c:pt>
                <c:pt idx="662">
                  <c:v>0.15659999999999999</c:v>
                </c:pt>
                <c:pt idx="663">
                  <c:v>0.15659999999999999</c:v>
                </c:pt>
                <c:pt idx="664">
                  <c:v>0.15640000000000001</c:v>
                </c:pt>
                <c:pt idx="665">
                  <c:v>0.1565</c:v>
                </c:pt>
                <c:pt idx="666">
                  <c:v>0.1565</c:v>
                </c:pt>
                <c:pt idx="667">
                  <c:v>0.15640000000000001</c:v>
                </c:pt>
                <c:pt idx="668">
                  <c:v>0.1565</c:v>
                </c:pt>
                <c:pt idx="669">
                  <c:v>0.15659999999999999</c:v>
                </c:pt>
                <c:pt idx="670">
                  <c:v>0.15670000000000001</c:v>
                </c:pt>
                <c:pt idx="671">
                  <c:v>0.15670000000000001</c:v>
                </c:pt>
                <c:pt idx="672">
                  <c:v>0.15679999999999999</c:v>
                </c:pt>
                <c:pt idx="673">
                  <c:v>0.15679999999999999</c:v>
                </c:pt>
                <c:pt idx="674">
                  <c:v>0.157</c:v>
                </c:pt>
                <c:pt idx="675">
                  <c:v>0.157</c:v>
                </c:pt>
                <c:pt idx="676">
                  <c:v>0.157</c:v>
                </c:pt>
                <c:pt idx="677">
                  <c:v>0.15709999999999999</c:v>
                </c:pt>
                <c:pt idx="678">
                  <c:v>0.15709999999999999</c:v>
                </c:pt>
                <c:pt idx="679">
                  <c:v>0.15720000000000001</c:v>
                </c:pt>
                <c:pt idx="680">
                  <c:v>0.1573</c:v>
                </c:pt>
                <c:pt idx="681">
                  <c:v>0.1575</c:v>
                </c:pt>
                <c:pt idx="682">
                  <c:v>0.15759999999999999</c:v>
                </c:pt>
                <c:pt idx="683">
                  <c:v>0.15770000000000001</c:v>
                </c:pt>
              </c:numCache>
            </c:numRef>
          </c:val>
          <c:smooth val="0"/>
          <c:extLst>
            <c:ext xmlns:c16="http://schemas.microsoft.com/office/drawing/2014/chart" uri="{C3380CC4-5D6E-409C-BE32-E72D297353CC}">
              <c16:uniqueId val="{00000008-EED6-4D6D-B8AA-094CF795BFFD}"/>
            </c:ext>
          </c:extLst>
        </c:ser>
        <c:dLbls>
          <c:showLegendKey val="0"/>
          <c:showVal val="0"/>
          <c:showCatName val="0"/>
          <c:showSerName val="0"/>
          <c:showPercent val="0"/>
          <c:showBubbleSize val="0"/>
        </c:dLbls>
        <c:smooth val="0"/>
        <c:axId val="312273680"/>
        <c:axId val="312274072"/>
      </c:lineChart>
      <c:dateAx>
        <c:axId val="312273680"/>
        <c:scaling>
          <c:orientation val="minMax"/>
          <c:max val="43738"/>
          <c:min val="42735"/>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4072"/>
        <c:crosses val="autoZero"/>
        <c:auto val="1"/>
        <c:lblOffset val="100"/>
        <c:baseTimeUnit val="days"/>
        <c:majorUnit val="11"/>
        <c:majorTimeUnit val="months"/>
      </c:dateAx>
      <c:valAx>
        <c:axId val="312274072"/>
        <c:scaling>
          <c:orientation val="minMax"/>
          <c:max val="0.18000000000000002"/>
          <c:min val="0.1200000000000000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3680"/>
        <c:crosses val="autoZero"/>
        <c:crossBetween val="between"/>
        <c:majorUnit val="1.0000000000000002E-2"/>
      </c:valAx>
      <c:spPr>
        <a:noFill/>
        <a:ln w="9525">
          <a:solidFill>
            <a:srgbClr val="505050"/>
          </a:solidFill>
        </a:ln>
      </c:spPr>
    </c:plotArea>
    <c:legend>
      <c:legendPos val="b"/>
      <c:layout>
        <c:manualLayout>
          <c:xMode val="edge"/>
          <c:yMode val="edge"/>
          <c:x val="0"/>
          <c:y val="0.84164696969696973"/>
          <c:w val="0.97916666666666663"/>
          <c:h val="0.1583530303030303"/>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229509639129803"/>
          <c:y val="4.9875686004665673E-2"/>
          <c:w val="0.82997016917603184"/>
          <c:h val="0.69060704070354284"/>
        </c:manualLayout>
      </c:layout>
      <c:lineChart>
        <c:grouping val="standard"/>
        <c:varyColors val="0"/>
        <c:ser>
          <c:idx val="0"/>
          <c:order val="0"/>
          <c:tx>
            <c:strRef>
              <c:f>'4'!$H$8</c:f>
              <c:strCache>
                <c:ptCount val="1"/>
                <c:pt idx="0">
                  <c:v>Найбільший банк</c:v>
                </c:pt>
              </c:strCache>
            </c:strRef>
          </c:tx>
          <c:spPr>
            <a:ln w="25400" cmpd="sng">
              <a:solidFill>
                <a:srgbClr val="057D46"/>
              </a:solidFill>
              <a:prstDash val="solid"/>
            </a:ln>
          </c:spPr>
          <c:marker>
            <c:symbol val="none"/>
          </c:marker>
          <c:dLbls>
            <c:dLbl>
              <c:idx val="69"/>
              <c:layout>
                <c:manualLayout>
                  <c:x val="-5.7941014873699667E-2"/>
                  <c:y val="-3.6538964105982286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4DA2-4F99-8C5A-40691BDEB2D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79</c:f>
              <c:strCache>
                <c:ptCount val="70"/>
                <c:pt idx="0">
                  <c:v>12.13</c:v>
                </c:pt>
                <c:pt idx="12">
                  <c:v>12.14</c:v>
                </c:pt>
                <c:pt idx="24">
                  <c:v>12.15</c:v>
                </c:pt>
                <c:pt idx="36">
                  <c:v>12.16</c:v>
                </c:pt>
                <c:pt idx="48">
                  <c:v>12.17</c:v>
                </c:pt>
                <c:pt idx="60">
                  <c:v>12.18</c:v>
                </c:pt>
                <c:pt idx="69">
                  <c:v>09.19</c:v>
                </c:pt>
              </c:strCache>
            </c:strRef>
          </c:cat>
          <c:val>
            <c:numRef>
              <c:f>'4'!$H$10:$H$79</c:f>
              <c:numCache>
                <c:formatCode>0.0%</c:formatCode>
                <c:ptCount val="70"/>
                <c:pt idx="0">
                  <c:v>0.16800000000000001</c:v>
                </c:pt>
                <c:pt idx="1">
                  <c:v>0.151</c:v>
                </c:pt>
                <c:pt idx="2">
                  <c:v>0.151</c:v>
                </c:pt>
                <c:pt idx="3">
                  <c:v>0.153</c:v>
                </c:pt>
                <c:pt idx="4">
                  <c:v>0.155</c:v>
                </c:pt>
                <c:pt idx="5">
                  <c:v>0.157</c:v>
                </c:pt>
                <c:pt idx="6">
                  <c:v>0.157</c:v>
                </c:pt>
                <c:pt idx="7">
                  <c:v>0.157</c:v>
                </c:pt>
                <c:pt idx="8">
                  <c:v>0.159</c:v>
                </c:pt>
                <c:pt idx="9">
                  <c:v>0.156</c:v>
                </c:pt>
                <c:pt idx="10">
                  <c:v>0.16</c:v>
                </c:pt>
                <c:pt idx="11">
                  <c:v>0.157</c:v>
                </c:pt>
                <c:pt idx="12">
                  <c:v>0.159</c:v>
                </c:pt>
                <c:pt idx="13">
                  <c:v>0.161</c:v>
                </c:pt>
                <c:pt idx="14">
                  <c:v>0.16600000000000001</c:v>
                </c:pt>
                <c:pt idx="15">
                  <c:v>0.183</c:v>
                </c:pt>
                <c:pt idx="16">
                  <c:v>0.184</c:v>
                </c:pt>
                <c:pt idx="17">
                  <c:v>0.187</c:v>
                </c:pt>
                <c:pt idx="18">
                  <c:v>0.192</c:v>
                </c:pt>
                <c:pt idx="19">
                  <c:v>0.192</c:v>
                </c:pt>
                <c:pt idx="20">
                  <c:v>0.19400000000000001</c:v>
                </c:pt>
                <c:pt idx="21">
                  <c:v>0.2</c:v>
                </c:pt>
                <c:pt idx="22">
                  <c:v>0.2</c:v>
                </c:pt>
                <c:pt idx="23">
                  <c:v>0.19700000000000001</c:v>
                </c:pt>
                <c:pt idx="24">
                  <c:v>0.21099999999999999</c:v>
                </c:pt>
                <c:pt idx="25">
                  <c:v>0.20699999999999999</c:v>
                </c:pt>
                <c:pt idx="26">
                  <c:v>0.21</c:v>
                </c:pt>
                <c:pt idx="27">
                  <c:v>0.21299999999999999</c:v>
                </c:pt>
                <c:pt idx="28">
                  <c:v>0.214</c:v>
                </c:pt>
                <c:pt idx="29">
                  <c:v>0.214</c:v>
                </c:pt>
                <c:pt idx="30">
                  <c:v>0.214</c:v>
                </c:pt>
                <c:pt idx="31">
                  <c:v>0.214</c:v>
                </c:pt>
                <c:pt idx="32">
                  <c:v>0.21099999999999999</c:v>
                </c:pt>
                <c:pt idx="33">
                  <c:v>0.21299999999999999</c:v>
                </c:pt>
                <c:pt idx="34">
                  <c:v>0.21199999999999999</c:v>
                </c:pt>
                <c:pt idx="35">
                  <c:v>0.21299999999999999</c:v>
                </c:pt>
                <c:pt idx="36">
                  <c:v>0.17599999999999999</c:v>
                </c:pt>
                <c:pt idx="37">
                  <c:v>0.17799999999999999</c:v>
                </c:pt>
                <c:pt idx="38">
                  <c:v>0.189</c:v>
                </c:pt>
                <c:pt idx="39">
                  <c:v>0.19</c:v>
                </c:pt>
                <c:pt idx="40">
                  <c:v>0.19500000000000001</c:v>
                </c:pt>
                <c:pt idx="41">
                  <c:v>0.19700000000000001</c:v>
                </c:pt>
                <c:pt idx="42">
                  <c:v>0.188</c:v>
                </c:pt>
                <c:pt idx="43">
                  <c:v>0.2</c:v>
                </c:pt>
                <c:pt idx="44">
                  <c:v>0.20100000000000001</c:v>
                </c:pt>
                <c:pt idx="45">
                  <c:v>0.2</c:v>
                </c:pt>
                <c:pt idx="46">
                  <c:v>0.20200000000000001</c:v>
                </c:pt>
                <c:pt idx="47">
                  <c:v>0.20300000000000001</c:v>
                </c:pt>
                <c:pt idx="48">
                  <c:v>0.19400000000000001</c:v>
                </c:pt>
                <c:pt idx="49">
                  <c:v>0.19500000000000001</c:v>
                </c:pt>
                <c:pt idx="50">
                  <c:v>0.19600000000000001</c:v>
                </c:pt>
                <c:pt idx="51">
                  <c:v>0.19800000000000001</c:v>
                </c:pt>
                <c:pt idx="52">
                  <c:v>0.19600000000000001</c:v>
                </c:pt>
                <c:pt idx="53">
                  <c:v>0.19700000000000001</c:v>
                </c:pt>
                <c:pt idx="54">
                  <c:v>0.20499999999999999</c:v>
                </c:pt>
                <c:pt idx="55">
                  <c:v>0.20300000000000001</c:v>
                </c:pt>
                <c:pt idx="56">
                  <c:v>0.20499999999999999</c:v>
                </c:pt>
                <c:pt idx="57">
                  <c:v>0.20200000000000001</c:v>
                </c:pt>
                <c:pt idx="58">
                  <c:v>0.20499999999999999</c:v>
                </c:pt>
                <c:pt idx="59">
                  <c:v>0.20799999999999999</c:v>
                </c:pt>
                <c:pt idx="60">
                  <c:v>0.20699999999999999</c:v>
                </c:pt>
                <c:pt idx="61">
                  <c:v>0.20799999999999999</c:v>
                </c:pt>
                <c:pt idx="62">
                  <c:v>0.20799999999999999</c:v>
                </c:pt>
                <c:pt idx="63">
                  <c:v>0.21</c:v>
                </c:pt>
                <c:pt idx="64">
                  <c:v>0.20699999999999999</c:v>
                </c:pt>
                <c:pt idx="65">
                  <c:v>0.20699999999999999</c:v>
                </c:pt>
                <c:pt idx="66">
                  <c:v>0.20699999999999999</c:v>
                </c:pt>
                <c:pt idx="67">
                  <c:v>0.20300000000000001</c:v>
                </c:pt>
                <c:pt idx="68">
                  <c:v>0.20899999999999999</c:v>
                </c:pt>
                <c:pt idx="69">
                  <c:v>0.20899999999999999</c:v>
                </c:pt>
              </c:numCache>
            </c:numRef>
          </c:val>
          <c:smooth val="0"/>
          <c:extLst>
            <c:ext xmlns:c16="http://schemas.microsoft.com/office/drawing/2014/chart" uri="{C3380CC4-5D6E-409C-BE32-E72D297353CC}">
              <c16:uniqueId val="{00000001-4DA2-4F99-8C5A-40691BDEB2DF}"/>
            </c:ext>
          </c:extLst>
        </c:ser>
        <c:ser>
          <c:idx val="2"/>
          <c:order val="1"/>
          <c:tx>
            <c:strRef>
              <c:f>'4'!$I$8</c:f>
              <c:strCache>
                <c:ptCount val="1"/>
                <c:pt idx="0">
                  <c:v>5 найбільших банків</c:v>
                </c:pt>
              </c:strCache>
            </c:strRef>
          </c:tx>
          <c:spPr>
            <a:ln w="25400" cmpd="sng">
              <a:solidFill>
                <a:srgbClr val="91C864"/>
              </a:solidFill>
              <a:prstDash val="solid"/>
            </a:ln>
          </c:spPr>
          <c:marker>
            <c:symbol val="none"/>
          </c:marker>
          <c:dLbls>
            <c:dLbl>
              <c:idx val="69"/>
              <c:layout>
                <c:manualLayout>
                  <c:x val="-6.2079658793249642E-2"/>
                  <c:y val="-3.6538964105982175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4DA2-4F99-8C5A-40691BDEB2D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79</c:f>
              <c:strCache>
                <c:ptCount val="70"/>
                <c:pt idx="0">
                  <c:v>12.13</c:v>
                </c:pt>
                <c:pt idx="12">
                  <c:v>12.14</c:v>
                </c:pt>
                <c:pt idx="24">
                  <c:v>12.15</c:v>
                </c:pt>
                <c:pt idx="36">
                  <c:v>12.16</c:v>
                </c:pt>
                <c:pt idx="48">
                  <c:v>12.17</c:v>
                </c:pt>
                <c:pt idx="60">
                  <c:v>12.18</c:v>
                </c:pt>
                <c:pt idx="69">
                  <c:v>09.19</c:v>
                </c:pt>
              </c:strCache>
            </c:strRef>
          </c:cat>
          <c:val>
            <c:numRef>
              <c:f>'4'!$I$10:$I$79</c:f>
              <c:numCache>
                <c:formatCode>0.0%</c:formatCode>
                <c:ptCount val="70"/>
                <c:pt idx="0">
                  <c:v>0.4</c:v>
                </c:pt>
                <c:pt idx="1">
                  <c:v>0.39200000000000002</c:v>
                </c:pt>
                <c:pt idx="2">
                  <c:v>0.39700000000000002</c:v>
                </c:pt>
                <c:pt idx="3">
                  <c:v>0.40799999999999997</c:v>
                </c:pt>
                <c:pt idx="4">
                  <c:v>0.41299999999999998</c:v>
                </c:pt>
                <c:pt idx="5">
                  <c:v>0.41699999999999998</c:v>
                </c:pt>
                <c:pt idx="6">
                  <c:v>0.41899999999999998</c:v>
                </c:pt>
                <c:pt idx="7">
                  <c:v>0.41799999999999998</c:v>
                </c:pt>
                <c:pt idx="8">
                  <c:v>0.42299999999999999</c:v>
                </c:pt>
                <c:pt idx="9">
                  <c:v>0.433</c:v>
                </c:pt>
                <c:pt idx="10">
                  <c:v>0.42499999999999999</c:v>
                </c:pt>
                <c:pt idx="11">
                  <c:v>0.433</c:v>
                </c:pt>
                <c:pt idx="12">
                  <c:v>0.443</c:v>
                </c:pt>
                <c:pt idx="13">
                  <c:v>0.45</c:v>
                </c:pt>
                <c:pt idx="14">
                  <c:v>0.47299999999999998</c:v>
                </c:pt>
                <c:pt idx="15">
                  <c:v>0.503</c:v>
                </c:pt>
                <c:pt idx="16">
                  <c:v>0.504</c:v>
                </c:pt>
                <c:pt idx="17">
                  <c:v>0.503</c:v>
                </c:pt>
                <c:pt idx="18">
                  <c:v>0.51400000000000001</c:v>
                </c:pt>
                <c:pt idx="19">
                  <c:v>0.51600000000000001</c:v>
                </c:pt>
                <c:pt idx="20">
                  <c:v>0.52200000000000002</c:v>
                </c:pt>
                <c:pt idx="21">
                  <c:v>0.53600000000000003</c:v>
                </c:pt>
                <c:pt idx="22">
                  <c:v>0.53100000000000003</c:v>
                </c:pt>
                <c:pt idx="23">
                  <c:v>0.53100000000000003</c:v>
                </c:pt>
                <c:pt idx="24">
                  <c:v>0.53800000000000003</c:v>
                </c:pt>
                <c:pt idx="25">
                  <c:v>0.53900000000000003</c:v>
                </c:pt>
                <c:pt idx="26">
                  <c:v>0.54800000000000004</c:v>
                </c:pt>
                <c:pt idx="27">
                  <c:v>0.55800000000000005</c:v>
                </c:pt>
                <c:pt idx="28">
                  <c:v>0.55800000000000005</c:v>
                </c:pt>
                <c:pt idx="29">
                  <c:v>0.56200000000000006</c:v>
                </c:pt>
                <c:pt idx="30">
                  <c:v>0.56599999999999995</c:v>
                </c:pt>
                <c:pt idx="31">
                  <c:v>0.56499999999999995</c:v>
                </c:pt>
                <c:pt idx="32">
                  <c:v>0.56499999999999995</c:v>
                </c:pt>
                <c:pt idx="33">
                  <c:v>0.57099999999999995</c:v>
                </c:pt>
                <c:pt idx="34">
                  <c:v>0.57199999999999995</c:v>
                </c:pt>
                <c:pt idx="35">
                  <c:v>0.57599999999999996</c:v>
                </c:pt>
                <c:pt idx="36">
                  <c:v>0.56100000000000005</c:v>
                </c:pt>
                <c:pt idx="37">
                  <c:v>0.56899999999999995</c:v>
                </c:pt>
                <c:pt idx="38">
                  <c:v>0.58599999999999997</c:v>
                </c:pt>
                <c:pt idx="39">
                  <c:v>0.59799999999999998</c:v>
                </c:pt>
                <c:pt idx="40">
                  <c:v>0.61</c:v>
                </c:pt>
                <c:pt idx="41">
                  <c:v>0.60799999999999998</c:v>
                </c:pt>
                <c:pt idx="42">
                  <c:v>0.60599999999999998</c:v>
                </c:pt>
                <c:pt idx="43">
                  <c:v>0.61</c:v>
                </c:pt>
                <c:pt idx="44">
                  <c:v>0.61</c:v>
                </c:pt>
                <c:pt idx="45">
                  <c:v>0.61</c:v>
                </c:pt>
                <c:pt idx="46">
                  <c:v>0.60599999999999998</c:v>
                </c:pt>
                <c:pt idx="47">
                  <c:v>0.60399999999999998</c:v>
                </c:pt>
                <c:pt idx="48">
                  <c:v>0.60299999999999998</c:v>
                </c:pt>
                <c:pt idx="49">
                  <c:v>0.59799999999999998</c:v>
                </c:pt>
                <c:pt idx="50">
                  <c:v>0.60199999999999998</c:v>
                </c:pt>
                <c:pt idx="51">
                  <c:v>0.60599999999999998</c:v>
                </c:pt>
                <c:pt idx="52">
                  <c:v>0.61099999999999999</c:v>
                </c:pt>
                <c:pt idx="53">
                  <c:v>0.61</c:v>
                </c:pt>
                <c:pt idx="54">
                  <c:v>0.60699999999999998</c:v>
                </c:pt>
                <c:pt idx="55">
                  <c:v>0.6</c:v>
                </c:pt>
                <c:pt idx="56">
                  <c:v>0.60199999999999998</c:v>
                </c:pt>
                <c:pt idx="57">
                  <c:v>0.6</c:v>
                </c:pt>
                <c:pt idx="58">
                  <c:v>0.59799999999999998</c:v>
                </c:pt>
                <c:pt idx="59">
                  <c:v>0.60299999999999998</c:v>
                </c:pt>
                <c:pt idx="60">
                  <c:v>0.60499999999999998</c:v>
                </c:pt>
                <c:pt idx="61">
                  <c:v>0.60399999999999998</c:v>
                </c:pt>
                <c:pt idx="62">
                  <c:v>0.60799999999999998</c:v>
                </c:pt>
                <c:pt idx="63">
                  <c:v>0.60899999999999999</c:v>
                </c:pt>
                <c:pt idx="64">
                  <c:v>0.60399999999999998</c:v>
                </c:pt>
                <c:pt idx="65">
                  <c:v>0.6</c:v>
                </c:pt>
                <c:pt idx="66">
                  <c:v>0.60099999999999998</c:v>
                </c:pt>
                <c:pt idx="67">
                  <c:v>0.60499999999999998</c:v>
                </c:pt>
                <c:pt idx="68">
                  <c:v>0.60599999999999998</c:v>
                </c:pt>
                <c:pt idx="69">
                  <c:v>0.59899999999999998</c:v>
                </c:pt>
              </c:numCache>
            </c:numRef>
          </c:val>
          <c:smooth val="0"/>
          <c:extLst>
            <c:ext xmlns:c16="http://schemas.microsoft.com/office/drawing/2014/chart" uri="{C3380CC4-5D6E-409C-BE32-E72D297353CC}">
              <c16:uniqueId val="{00000003-4DA2-4F99-8C5A-40691BDEB2DF}"/>
            </c:ext>
          </c:extLst>
        </c:ser>
        <c:ser>
          <c:idx val="3"/>
          <c:order val="2"/>
          <c:tx>
            <c:strRef>
              <c:f>'4'!$J$8</c:f>
              <c:strCache>
                <c:ptCount val="1"/>
                <c:pt idx="0">
                  <c:v>10 найбільших банків</c:v>
                </c:pt>
              </c:strCache>
            </c:strRef>
          </c:tx>
          <c:spPr>
            <a:ln w="25400" cmpd="sng">
              <a:solidFill>
                <a:srgbClr val="7D0532"/>
              </a:solidFill>
              <a:prstDash val="solid"/>
            </a:ln>
          </c:spPr>
          <c:marker>
            <c:symbol val="none"/>
          </c:marker>
          <c:dLbls>
            <c:dLbl>
              <c:idx val="69"/>
              <c:layout>
                <c:manualLayout>
                  <c:x val="-5.7941014873699667E-2"/>
                  <c:y val="-3.0449136754985145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4DA2-4F99-8C5A-40691BDEB2D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79</c:f>
              <c:strCache>
                <c:ptCount val="70"/>
                <c:pt idx="0">
                  <c:v>12.13</c:v>
                </c:pt>
                <c:pt idx="12">
                  <c:v>12.14</c:v>
                </c:pt>
                <c:pt idx="24">
                  <c:v>12.15</c:v>
                </c:pt>
                <c:pt idx="36">
                  <c:v>12.16</c:v>
                </c:pt>
                <c:pt idx="48">
                  <c:v>12.17</c:v>
                </c:pt>
                <c:pt idx="60">
                  <c:v>12.18</c:v>
                </c:pt>
                <c:pt idx="69">
                  <c:v>09.19</c:v>
                </c:pt>
              </c:strCache>
            </c:strRef>
          </c:cat>
          <c:val>
            <c:numRef>
              <c:f>'4'!$J$10:$J$79</c:f>
              <c:numCache>
                <c:formatCode>0.0%</c:formatCode>
                <c:ptCount val="70"/>
                <c:pt idx="0">
                  <c:v>0.54300000000000004</c:v>
                </c:pt>
                <c:pt idx="1">
                  <c:v>0.53800000000000003</c:v>
                </c:pt>
                <c:pt idx="2">
                  <c:v>0.55000000000000004</c:v>
                </c:pt>
                <c:pt idx="3">
                  <c:v>0.56799999999999995</c:v>
                </c:pt>
                <c:pt idx="4">
                  <c:v>0.57199999999999995</c:v>
                </c:pt>
                <c:pt idx="5">
                  <c:v>0.57899999999999996</c:v>
                </c:pt>
                <c:pt idx="6">
                  <c:v>0.57699999999999996</c:v>
                </c:pt>
                <c:pt idx="7">
                  <c:v>0.57999999999999996</c:v>
                </c:pt>
                <c:pt idx="8">
                  <c:v>0.58599999999999997</c:v>
                </c:pt>
                <c:pt idx="9">
                  <c:v>0.59399999999999997</c:v>
                </c:pt>
                <c:pt idx="10">
                  <c:v>0.58899999999999997</c:v>
                </c:pt>
                <c:pt idx="11">
                  <c:v>0.60199999999999998</c:v>
                </c:pt>
                <c:pt idx="12">
                  <c:v>0.61</c:v>
                </c:pt>
                <c:pt idx="13">
                  <c:v>0.62</c:v>
                </c:pt>
                <c:pt idx="14">
                  <c:v>0.65700000000000003</c:v>
                </c:pt>
                <c:pt idx="15">
                  <c:v>0.67600000000000005</c:v>
                </c:pt>
                <c:pt idx="16">
                  <c:v>0.67600000000000005</c:v>
                </c:pt>
                <c:pt idx="17">
                  <c:v>0.67600000000000005</c:v>
                </c:pt>
                <c:pt idx="18">
                  <c:v>0.68700000000000006</c:v>
                </c:pt>
                <c:pt idx="19">
                  <c:v>0.68799999999999994</c:v>
                </c:pt>
                <c:pt idx="20">
                  <c:v>0.69199999999999995</c:v>
                </c:pt>
                <c:pt idx="21">
                  <c:v>0.71099999999999997</c:v>
                </c:pt>
                <c:pt idx="22">
                  <c:v>0.71299999999999997</c:v>
                </c:pt>
                <c:pt idx="23">
                  <c:v>0.71499999999999997</c:v>
                </c:pt>
                <c:pt idx="24">
                  <c:v>0.71599999999999997</c:v>
                </c:pt>
                <c:pt idx="25">
                  <c:v>0.71799999999999997</c:v>
                </c:pt>
                <c:pt idx="26">
                  <c:v>0.72499999999999998</c:v>
                </c:pt>
                <c:pt idx="27">
                  <c:v>0.72799999999999998</c:v>
                </c:pt>
                <c:pt idx="28">
                  <c:v>0.73499999999999999</c:v>
                </c:pt>
                <c:pt idx="29">
                  <c:v>0.74</c:v>
                </c:pt>
                <c:pt idx="30">
                  <c:v>0.74199999999999999</c:v>
                </c:pt>
                <c:pt idx="31">
                  <c:v>0.74399999999999999</c:v>
                </c:pt>
                <c:pt idx="32">
                  <c:v>0.74299999999999999</c:v>
                </c:pt>
                <c:pt idx="33">
                  <c:v>0.74399999999999999</c:v>
                </c:pt>
                <c:pt idx="34">
                  <c:v>0.746</c:v>
                </c:pt>
                <c:pt idx="35">
                  <c:v>0.748</c:v>
                </c:pt>
                <c:pt idx="36">
                  <c:v>0.73499999999999999</c:v>
                </c:pt>
                <c:pt idx="37">
                  <c:v>0.74399999999999999</c:v>
                </c:pt>
                <c:pt idx="38">
                  <c:v>0.754</c:v>
                </c:pt>
                <c:pt idx="39">
                  <c:v>0.75900000000000001</c:v>
                </c:pt>
                <c:pt idx="40">
                  <c:v>0.77</c:v>
                </c:pt>
                <c:pt idx="41">
                  <c:v>0.76600000000000001</c:v>
                </c:pt>
                <c:pt idx="42">
                  <c:v>0.76600000000000001</c:v>
                </c:pt>
                <c:pt idx="43">
                  <c:v>0.76700000000000002</c:v>
                </c:pt>
                <c:pt idx="44">
                  <c:v>0.76600000000000001</c:v>
                </c:pt>
                <c:pt idx="45">
                  <c:v>0.76700000000000002</c:v>
                </c:pt>
                <c:pt idx="46">
                  <c:v>0.76400000000000001</c:v>
                </c:pt>
                <c:pt idx="47">
                  <c:v>0.76400000000000001</c:v>
                </c:pt>
                <c:pt idx="48">
                  <c:v>0.76400000000000001</c:v>
                </c:pt>
                <c:pt idx="49">
                  <c:v>0.76100000000000001</c:v>
                </c:pt>
                <c:pt idx="50">
                  <c:v>0.76500000000000001</c:v>
                </c:pt>
                <c:pt idx="51">
                  <c:v>0.77</c:v>
                </c:pt>
                <c:pt idx="52">
                  <c:v>0.77100000000000002</c:v>
                </c:pt>
                <c:pt idx="53">
                  <c:v>0.77200000000000002</c:v>
                </c:pt>
                <c:pt idx="54">
                  <c:v>0.77</c:v>
                </c:pt>
                <c:pt idx="55">
                  <c:v>0.76600000000000001</c:v>
                </c:pt>
                <c:pt idx="56">
                  <c:v>0.76800000000000002</c:v>
                </c:pt>
                <c:pt idx="57">
                  <c:v>0.76700000000000002</c:v>
                </c:pt>
                <c:pt idx="58">
                  <c:v>0.76800000000000002</c:v>
                </c:pt>
                <c:pt idx="59">
                  <c:v>0.77300000000000002</c:v>
                </c:pt>
                <c:pt idx="60">
                  <c:v>0.77300000000000002</c:v>
                </c:pt>
                <c:pt idx="61">
                  <c:v>0.77300000000000002</c:v>
                </c:pt>
                <c:pt idx="62">
                  <c:v>0.77800000000000002</c:v>
                </c:pt>
                <c:pt idx="63">
                  <c:v>0.77800000000000002</c:v>
                </c:pt>
                <c:pt idx="64">
                  <c:v>0.77600000000000002</c:v>
                </c:pt>
                <c:pt idx="65">
                  <c:v>0.77400000000000002</c:v>
                </c:pt>
                <c:pt idx="66">
                  <c:v>0.77800000000000002</c:v>
                </c:pt>
                <c:pt idx="67">
                  <c:v>0.78200000000000003</c:v>
                </c:pt>
                <c:pt idx="68">
                  <c:v>0.78300000000000003</c:v>
                </c:pt>
                <c:pt idx="69">
                  <c:v>0.77800000000000002</c:v>
                </c:pt>
              </c:numCache>
            </c:numRef>
          </c:val>
          <c:smooth val="0"/>
          <c:extLst>
            <c:ext xmlns:c16="http://schemas.microsoft.com/office/drawing/2014/chart" uri="{C3380CC4-5D6E-409C-BE32-E72D297353CC}">
              <c16:uniqueId val="{00000005-4DA2-4F99-8C5A-40691BDEB2DF}"/>
            </c:ext>
          </c:extLst>
        </c:ser>
        <c:ser>
          <c:idx val="4"/>
          <c:order val="3"/>
          <c:tx>
            <c:strRef>
              <c:f>'4'!$K$8</c:f>
              <c:strCache>
                <c:ptCount val="1"/>
                <c:pt idx="0">
                  <c:v>20 найбільших банків</c:v>
                </c:pt>
              </c:strCache>
            </c:strRef>
          </c:tx>
          <c:spPr>
            <a:ln w="25400" cmpd="sng">
              <a:solidFill>
                <a:srgbClr val="DC4B64"/>
              </a:solidFill>
              <a:prstDash val="solid"/>
            </a:ln>
          </c:spPr>
          <c:marker>
            <c:symbol val="none"/>
          </c:marker>
          <c:dLbls>
            <c:dLbl>
              <c:idx val="69"/>
              <c:layout>
                <c:manualLayout>
                  <c:x val="-6.2079658793249642E-2"/>
                  <c:y val="-2.4359309403988116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4DA2-4F99-8C5A-40691BDEB2D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79</c:f>
              <c:strCache>
                <c:ptCount val="70"/>
                <c:pt idx="0">
                  <c:v>12.13</c:v>
                </c:pt>
                <c:pt idx="12">
                  <c:v>12.14</c:v>
                </c:pt>
                <c:pt idx="24">
                  <c:v>12.15</c:v>
                </c:pt>
                <c:pt idx="36">
                  <c:v>12.16</c:v>
                </c:pt>
                <c:pt idx="48">
                  <c:v>12.17</c:v>
                </c:pt>
                <c:pt idx="60">
                  <c:v>12.18</c:v>
                </c:pt>
                <c:pt idx="69">
                  <c:v>09.19</c:v>
                </c:pt>
              </c:strCache>
            </c:strRef>
          </c:cat>
          <c:val>
            <c:numRef>
              <c:f>'4'!$K$10:$K$79</c:f>
              <c:numCache>
                <c:formatCode>0.0%</c:formatCode>
                <c:ptCount val="70"/>
                <c:pt idx="0">
                  <c:v>0.71799999999999997</c:v>
                </c:pt>
                <c:pt idx="1">
                  <c:v>0.72</c:v>
                </c:pt>
                <c:pt idx="2">
                  <c:v>0.72</c:v>
                </c:pt>
                <c:pt idx="3">
                  <c:v>0.74399999999999999</c:v>
                </c:pt>
                <c:pt idx="4">
                  <c:v>0.748</c:v>
                </c:pt>
                <c:pt idx="5">
                  <c:v>0.75800000000000001</c:v>
                </c:pt>
                <c:pt idx="6">
                  <c:v>0.76</c:v>
                </c:pt>
                <c:pt idx="7">
                  <c:v>0.76500000000000001</c:v>
                </c:pt>
                <c:pt idx="8">
                  <c:v>0.77300000000000002</c:v>
                </c:pt>
                <c:pt idx="9">
                  <c:v>0.78</c:v>
                </c:pt>
                <c:pt idx="10">
                  <c:v>0.78</c:v>
                </c:pt>
                <c:pt idx="11">
                  <c:v>0.79100000000000004</c:v>
                </c:pt>
                <c:pt idx="12">
                  <c:v>0.79600000000000004</c:v>
                </c:pt>
                <c:pt idx="13">
                  <c:v>0.80500000000000005</c:v>
                </c:pt>
                <c:pt idx="14">
                  <c:v>0.82899999999999996</c:v>
                </c:pt>
                <c:pt idx="15">
                  <c:v>0.83499999999999996</c:v>
                </c:pt>
                <c:pt idx="16">
                  <c:v>0.83699999999999997</c:v>
                </c:pt>
                <c:pt idx="17">
                  <c:v>0.84</c:v>
                </c:pt>
                <c:pt idx="18">
                  <c:v>0.84699999999999998</c:v>
                </c:pt>
                <c:pt idx="19">
                  <c:v>0.85099999999999998</c:v>
                </c:pt>
                <c:pt idx="20">
                  <c:v>0.85099999999999998</c:v>
                </c:pt>
                <c:pt idx="21">
                  <c:v>0.85599999999999998</c:v>
                </c:pt>
                <c:pt idx="22">
                  <c:v>0.86</c:v>
                </c:pt>
                <c:pt idx="23">
                  <c:v>0.86199999999999999</c:v>
                </c:pt>
                <c:pt idx="24">
                  <c:v>0.86399999999999999</c:v>
                </c:pt>
                <c:pt idx="25">
                  <c:v>0.86799999999999999</c:v>
                </c:pt>
                <c:pt idx="26">
                  <c:v>0.878</c:v>
                </c:pt>
                <c:pt idx="27">
                  <c:v>0.879</c:v>
                </c:pt>
                <c:pt idx="28">
                  <c:v>0.88600000000000001</c:v>
                </c:pt>
                <c:pt idx="29">
                  <c:v>0.89300000000000002</c:v>
                </c:pt>
                <c:pt idx="30">
                  <c:v>0.89400000000000002</c:v>
                </c:pt>
                <c:pt idx="31">
                  <c:v>0.89700000000000002</c:v>
                </c:pt>
                <c:pt idx="32">
                  <c:v>0.89700000000000002</c:v>
                </c:pt>
                <c:pt idx="33">
                  <c:v>0.89800000000000002</c:v>
                </c:pt>
                <c:pt idx="34">
                  <c:v>0.89800000000000002</c:v>
                </c:pt>
                <c:pt idx="35">
                  <c:v>0.89900000000000002</c:v>
                </c:pt>
                <c:pt idx="36">
                  <c:v>0.89400000000000002</c:v>
                </c:pt>
                <c:pt idx="37">
                  <c:v>0.90100000000000002</c:v>
                </c:pt>
                <c:pt idx="38">
                  <c:v>0.90400000000000003</c:v>
                </c:pt>
                <c:pt idx="39">
                  <c:v>0.90600000000000003</c:v>
                </c:pt>
                <c:pt idx="40">
                  <c:v>0.91100000000000003</c:v>
                </c:pt>
                <c:pt idx="41">
                  <c:v>0.91</c:v>
                </c:pt>
                <c:pt idx="42">
                  <c:v>0.90900000000000003</c:v>
                </c:pt>
                <c:pt idx="43">
                  <c:v>0.91100000000000003</c:v>
                </c:pt>
                <c:pt idx="44">
                  <c:v>0.91100000000000003</c:v>
                </c:pt>
                <c:pt idx="45">
                  <c:v>0.91100000000000003</c:v>
                </c:pt>
                <c:pt idx="46">
                  <c:v>0.90900000000000003</c:v>
                </c:pt>
                <c:pt idx="47">
                  <c:v>0.90800000000000003</c:v>
                </c:pt>
                <c:pt idx="48">
                  <c:v>0.90700000000000003</c:v>
                </c:pt>
                <c:pt idx="49">
                  <c:v>0.90500000000000003</c:v>
                </c:pt>
                <c:pt idx="50">
                  <c:v>0.90600000000000003</c:v>
                </c:pt>
                <c:pt idx="51">
                  <c:v>0.90800000000000003</c:v>
                </c:pt>
                <c:pt idx="52">
                  <c:v>0.90900000000000003</c:v>
                </c:pt>
                <c:pt idx="53">
                  <c:v>0.90900000000000003</c:v>
                </c:pt>
                <c:pt idx="54">
                  <c:v>0.90700000000000003</c:v>
                </c:pt>
                <c:pt idx="55">
                  <c:v>0.90800000000000003</c:v>
                </c:pt>
                <c:pt idx="56">
                  <c:v>0.90900000000000003</c:v>
                </c:pt>
                <c:pt idx="57">
                  <c:v>0.90900000000000003</c:v>
                </c:pt>
                <c:pt idx="58">
                  <c:v>0.90900000000000003</c:v>
                </c:pt>
                <c:pt idx="59">
                  <c:v>0.91400000000000003</c:v>
                </c:pt>
                <c:pt idx="60">
                  <c:v>0.91</c:v>
                </c:pt>
                <c:pt idx="61">
                  <c:v>0.90900000000000003</c:v>
                </c:pt>
                <c:pt idx="62">
                  <c:v>0.90900000000000003</c:v>
                </c:pt>
                <c:pt idx="63">
                  <c:v>0.91</c:v>
                </c:pt>
                <c:pt idx="64">
                  <c:v>0.90900000000000003</c:v>
                </c:pt>
                <c:pt idx="65">
                  <c:v>0.90800000000000003</c:v>
                </c:pt>
                <c:pt idx="66">
                  <c:v>0.91</c:v>
                </c:pt>
                <c:pt idx="67">
                  <c:v>0.91200000000000003</c:v>
                </c:pt>
                <c:pt idx="68">
                  <c:v>0.91500000000000004</c:v>
                </c:pt>
                <c:pt idx="69">
                  <c:v>0.91400000000000003</c:v>
                </c:pt>
              </c:numCache>
            </c:numRef>
          </c:val>
          <c:smooth val="0"/>
          <c:extLst>
            <c:ext xmlns:c16="http://schemas.microsoft.com/office/drawing/2014/chart" uri="{C3380CC4-5D6E-409C-BE32-E72D297353CC}">
              <c16:uniqueId val="{00000007-4DA2-4F99-8C5A-40691BDEB2DF}"/>
            </c:ext>
          </c:extLst>
        </c:ser>
        <c:dLbls>
          <c:showLegendKey val="0"/>
          <c:showVal val="0"/>
          <c:showCatName val="0"/>
          <c:showSerName val="0"/>
          <c:showPercent val="0"/>
          <c:showBubbleSize val="0"/>
        </c:dLbls>
        <c:smooth val="0"/>
        <c:axId val="47960832"/>
        <c:axId val="47962368"/>
      </c:lineChart>
      <c:catAx>
        <c:axId val="479608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7962368"/>
        <c:crosses val="autoZero"/>
        <c:auto val="0"/>
        <c:lblAlgn val="ctr"/>
        <c:lblOffset val="100"/>
        <c:tickLblSkip val="3"/>
        <c:tickMarkSkip val="12"/>
        <c:noMultiLvlLbl val="1"/>
      </c:catAx>
      <c:valAx>
        <c:axId val="479623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7960832"/>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09151356399809E-2"/>
          <c:y val="0.82821651973559596"/>
          <c:w val="0.92705623797919467"/>
          <c:h val="0.15224568377492573"/>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0388779527559059E-2"/>
          <c:y val="4.6975757575757573E-2"/>
          <c:w val="0.86822572178477686"/>
          <c:h val="0.74961515151515157"/>
        </c:manualLayout>
      </c:layout>
      <c:lineChart>
        <c:grouping val="standard"/>
        <c:varyColors val="0"/>
        <c:ser>
          <c:idx val="0"/>
          <c:order val="0"/>
          <c:tx>
            <c:strRef>
              <c:f>'37'!$I$8</c:f>
              <c:strCache>
                <c:ptCount val="1"/>
                <c:pt idx="0">
                  <c:v>3 місяці</c:v>
                </c:pt>
              </c:strCache>
            </c:strRef>
          </c:tx>
          <c:spPr>
            <a:ln w="25400" cmpd="sng">
              <a:solidFill>
                <a:srgbClr val="057D46"/>
              </a:solidFill>
              <a:prstDash val="solid"/>
            </a:ln>
          </c:spPr>
          <c:marker>
            <c:symbol val="none"/>
          </c:marker>
          <c:dLbls>
            <c:dLbl>
              <c:idx val="683"/>
              <c:layout>
                <c:manualLayout>
                  <c:x val="-4.9836070720131374E-2"/>
                  <c:y val="3.9915346610754986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6A52-4049-BFB5-07372CD780C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7'!$H$10:$H$693</c:f>
              <c:numCache>
                <c:formatCode>m/d/yyyy</c:formatCode>
                <c:ptCount val="684"/>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pt idx="620">
                  <c:v>43648</c:v>
                </c:pt>
                <c:pt idx="621">
                  <c:v>43649</c:v>
                </c:pt>
                <c:pt idx="622">
                  <c:v>43650</c:v>
                </c:pt>
                <c:pt idx="623">
                  <c:v>43651</c:v>
                </c:pt>
                <c:pt idx="624">
                  <c:v>43654</c:v>
                </c:pt>
                <c:pt idx="625">
                  <c:v>43655</c:v>
                </c:pt>
                <c:pt idx="626">
                  <c:v>43656</c:v>
                </c:pt>
                <c:pt idx="627">
                  <c:v>43657</c:v>
                </c:pt>
                <c:pt idx="628">
                  <c:v>43658</c:v>
                </c:pt>
                <c:pt idx="629">
                  <c:v>43661</c:v>
                </c:pt>
                <c:pt idx="630">
                  <c:v>43662</c:v>
                </c:pt>
                <c:pt idx="631">
                  <c:v>43663</c:v>
                </c:pt>
                <c:pt idx="632">
                  <c:v>43664</c:v>
                </c:pt>
                <c:pt idx="633">
                  <c:v>43665</c:v>
                </c:pt>
                <c:pt idx="634">
                  <c:v>43668</c:v>
                </c:pt>
                <c:pt idx="635">
                  <c:v>43669</c:v>
                </c:pt>
                <c:pt idx="636">
                  <c:v>43670</c:v>
                </c:pt>
                <c:pt idx="637">
                  <c:v>43671</c:v>
                </c:pt>
                <c:pt idx="638">
                  <c:v>43672</c:v>
                </c:pt>
                <c:pt idx="639">
                  <c:v>43675</c:v>
                </c:pt>
                <c:pt idx="640">
                  <c:v>43676</c:v>
                </c:pt>
                <c:pt idx="641">
                  <c:v>43677</c:v>
                </c:pt>
                <c:pt idx="642">
                  <c:v>43678</c:v>
                </c:pt>
                <c:pt idx="643">
                  <c:v>43679</c:v>
                </c:pt>
                <c:pt idx="644">
                  <c:v>43682</c:v>
                </c:pt>
                <c:pt idx="645">
                  <c:v>43683</c:v>
                </c:pt>
                <c:pt idx="646">
                  <c:v>43684</c:v>
                </c:pt>
                <c:pt idx="647">
                  <c:v>43685</c:v>
                </c:pt>
                <c:pt idx="648">
                  <c:v>43686</c:v>
                </c:pt>
                <c:pt idx="649">
                  <c:v>43689</c:v>
                </c:pt>
                <c:pt idx="650">
                  <c:v>43690</c:v>
                </c:pt>
                <c:pt idx="651">
                  <c:v>43691</c:v>
                </c:pt>
                <c:pt idx="652">
                  <c:v>43692</c:v>
                </c:pt>
                <c:pt idx="653">
                  <c:v>43693</c:v>
                </c:pt>
                <c:pt idx="654">
                  <c:v>43696</c:v>
                </c:pt>
                <c:pt idx="655">
                  <c:v>43697</c:v>
                </c:pt>
                <c:pt idx="656">
                  <c:v>43698</c:v>
                </c:pt>
                <c:pt idx="657">
                  <c:v>43699</c:v>
                </c:pt>
                <c:pt idx="658">
                  <c:v>43700</c:v>
                </c:pt>
                <c:pt idx="659">
                  <c:v>43704</c:v>
                </c:pt>
                <c:pt idx="660">
                  <c:v>43705</c:v>
                </c:pt>
                <c:pt idx="661">
                  <c:v>43706</c:v>
                </c:pt>
                <c:pt idx="662">
                  <c:v>43707</c:v>
                </c:pt>
                <c:pt idx="663">
                  <c:v>43710</c:v>
                </c:pt>
                <c:pt idx="664">
                  <c:v>43711</c:v>
                </c:pt>
                <c:pt idx="665">
                  <c:v>43712</c:v>
                </c:pt>
                <c:pt idx="666">
                  <c:v>43713</c:v>
                </c:pt>
                <c:pt idx="667">
                  <c:v>43714</c:v>
                </c:pt>
                <c:pt idx="668">
                  <c:v>43717</c:v>
                </c:pt>
                <c:pt idx="669">
                  <c:v>43718</c:v>
                </c:pt>
                <c:pt idx="670">
                  <c:v>43719</c:v>
                </c:pt>
                <c:pt idx="671">
                  <c:v>43720</c:v>
                </c:pt>
                <c:pt idx="672">
                  <c:v>43721</c:v>
                </c:pt>
                <c:pt idx="673">
                  <c:v>43724</c:v>
                </c:pt>
                <c:pt idx="674">
                  <c:v>43725</c:v>
                </c:pt>
                <c:pt idx="675">
                  <c:v>43726</c:v>
                </c:pt>
                <c:pt idx="676">
                  <c:v>43727</c:v>
                </c:pt>
                <c:pt idx="677">
                  <c:v>43728</c:v>
                </c:pt>
                <c:pt idx="678">
                  <c:v>43731</c:v>
                </c:pt>
                <c:pt idx="679">
                  <c:v>43732</c:v>
                </c:pt>
                <c:pt idx="680">
                  <c:v>43733</c:v>
                </c:pt>
                <c:pt idx="681">
                  <c:v>43734</c:v>
                </c:pt>
                <c:pt idx="682">
                  <c:v>43735</c:v>
                </c:pt>
                <c:pt idx="683">
                  <c:v>43738</c:v>
                </c:pt>
              </c:numCache>
            </c:numRef>
          </c:cat>
          <c:val>
            <c:numRef>
              <c:f>'37'!$I$10:$I$693</c:f>
              <c:numCache>
                <c:formatCode>0.0%</c:formatCode>
                <c:ptCount val="684"/>
                <c:pt idx="0">
                  <c:v>4.2799999999999998E-2</c:v>
                </c:pt>
                <c:pt idx="1">
                  <c:v>4.2700000000000002E-2</c:v>
                </c:pt>
                <c:pt idx="2">
                  <c:v>4.2700000000000002E-2</c:v>
                </c:pt>
                <c:pt idx="3">
                  <c:v>4.2700000000000002E-2</c:v>
                </c:pt>
                <c:pt idx="4">
                  <c:v>4.2599999999999999E-2</c:v>
                </c:pt>
                <c:pt idx="5">
                  <c:v>4.24E-2</c:v>
                </c:pt>
                <c:pt idx="6">
                  <c:v>4.24E-2</c:v>
                </c:pt>
                <c:pt idx="7">
                  <c:v>4.24E-2</c:v>
                </c:pt>
                <c:pt idx="8">
                  <c:v>4.2299999999999997E-2</c:v>
                </c:pt>
                <c:pt idx="9">
                  <c:v>4.2200000000000001E-2</c:v>
                </c:pt>
                <c:pt idx="10">
                  <c:v>4.2200000000000001E-2</c:v>
                </c:pt>
                <c:pt idx="11">
                  <c:v>4.2099999999999999E-2</c:v>
                </c:pt>
                <c:pt idx="12">
                  <c:v>4.2000000000000003E-2</c:v>
                </c:pt>
                <c:pt idx="13">
                  <c:v>4.19E-2</c:v>
                </c:pt>
                <c:pt idx="14">
                  <c:v>4.1799999999999997E-2</c:v>
                </c:pt>
                <c:pt idx="15">
                  <c:v>4.1700000000000001E-2</c:v>
                </c:pt>
                <c:pt idx="16">
                  <c:v>4.1500000000000002E-2</c:v>
                </c:pt>
                <c:pt idx="17">
                  <c:v>4.1200000000000001E-2</c:v>
                </c:pt>
                <c:pt idx="18">
                  <c:v>4.1099999999999998E-2</c:v>
                </c:pt>
                <c:pt idx="19">
                  <c:v>4.1000000000000002E-2</c:v>
                </c:pt>
                <c:pt idx="20">
                  <c:v>4.0899999999999999E-2</c:v>
                </c:pt>
                <c:pt idx="21">
                  <c:v>4.0899999999999999E-2</c:v>
                </c:pt>
                <c:pt idx="22">
                  <c:v>4.0800000000000003E-2</c:v>
                </c:pt>
                <c:pt idx="23">
                  <c:v>4.0599999999999997E-2</c:v>
                </c:pt>
                <c:pt idx="24">
                  <c:v>4.0500000000000001E-2</c:v>
                </c:pt>
                <c:pt idx="25">
                  <c:v>4.0300000000000002E-2</c:v>
                </c:pt>
                <c:pt idx="26">
                  <c:v>4.0300000000000002E-2</c:v>
                </c:pt>
                <c:pt idx="27">
                  <c:v>4.0099999999999997E-2</c:v>
                </c:pt>
                <c:pt idx="28">
                  <c:v>0.04</c:v>
                </c:pt>
                <c:pt idx="29">
                  <c:v>3.9800000000000002E-2</c:v>
                </c:pt>
                <c:pt idx="30">
                  <c:v>3.9600000000000003E-2</c:v>
                </c:pt>
                <c:pt idx="31">
                  <c:v>3.95E-2</c:v>
                </c:pt>
                <c:pt idx="32">
                  <c:v>3.9300000000000002E-2</c:v>
                </c:pt>
                <c:pt idx="33">
                  <c:v>3.9199999999999999E-2</c:v>
                </c:pt>
                <c:pt idx="34">
                  <c:v>3.8899999999999997E-2</c:v>
                </c:pt>
                <c:pt idx="35">
                  <c:v>3.9100000000000003E-2</c:v>
                </c:pt>
                <c:pt idx="36">
                  <c:v>3.9100000000000003E-2</c:v>
                </c:pt>
                <c:pt idx="37">
                  <c:v>3.9E-2</c:v>
                </c:pt>
                <c:pt idx="38">
                  <c:v>3.8800000000000001E-2</c:v>
                </c:pt>
                <c:pt idx="39">
                  <c:v>3.8699999999999998E-2</c:v>
                </c:pt>
                <c:pt idx="40">
                  <c:v>3.8899999999999997E-2</c:v>
                </c:pt>
                <c:pt idx="41">
                  <c:v>3.8699999999999998E-2</c:v>
                </c:pt>
                <c:pt idx="42">
                  <c:v>3.8399999999999997E-2</c:v>
                </c:pt>
                <c:pt idx="43">
                  <c:v>3.8100000000000002E-2</c:v>
                </c:pt>
                <c:pt idx="44">
                  <c:v>3.7900000000000003E-2</c:v>
                </c:pt>
                <c:pt idx="45">
                  <c:v>3.7699999999999997E-2</c:v>
                </c:pt>
                <c:pt idx="46">
                  <c:v>3.7499999999999999E-2</c:v>
                </c:pt>
                <c:pt idx="47">
                  <c:v>3.7400000000000003E-2</c:v>
                </c:pt>
                <c:pt idx="48">
                  <c:v>3.7199999999999997E-2</c:v>
                </c:pt>
                <c:pt idx="49">
                  <c:v>3.6999999999999998E-2</c:v>
                </c:pt>
                <c:pt idx="50">
                  <c:v>3.6900000000000002E-2</c:v>
                </c:pt>
                <c:pt idx="51">
                  <c:v>3.6700000000000003E-2</c:v>
                </c:pt>
                <c:pt idx="52">
                  <c:v>3.6600000000000001E-2</c:v>
                </c:pt>
                <c:pt idx="53">
                  <c:v>3.6400000000000002E-2</c:v>
                </c:pt>
                <c:pt idx="54">
                  <c:v>3.6200000000000003E-2</c:v>
                </c:pt>
                <c:pt idx="55">
                  <c:v>3.5999999999999997E-2</c:v>
                </c:pt>
                <c:pt idx="56">
                  <c:v>3.56E-2</c:v>
                </c:pt>
                <c:pt idx="57">
                  <c:v>3.5200000000000002E-2</c:v>
                </c:pt>
                <c:pt idx="58">
                  <c:v>3.5000000000000003E-2</c:v>
                </c:pt>
                <c:pt idx="59">
                  <c:v>3.4799999999999998E-2</c:v>
                </c:pt>
                <c:pt idx="60">
                  <c:v>3.4700000000000002E-2</c:v>
                </c:pt>
                <c:pt idx="61">
                  <c:v>3.4200000000000001E-2</c:v>
                </c:pt>
                <c:pt idx="62">
                  <c:v>3.4099999999999998E-2</c:v>
                </c:pt>
                <c:pt idx="63">
                  <c:v>3.4099999999999998E-2</c:v>
                </c:pt>
                <c:pt idx="64">
                  <c:v>3.4000000000000002E-2</c:v>
                </c:pt>
                <c:pt idx="65">
                  <c:v>3.4099999999999998E-2</c:v>
                </c:pt>
                <c:pt idx="66">
                  <c:v>3.39E-2</c:v>
                </c:pt>
                <c:pt idx="67">
                  <c:v>3.39E-2</c:v>
                </c:pt>
                <c:pt idx="68">
                  <c:v>3.3799999999999997E-2</c:v>
                </c:pt>
                <c:pt idx="69">
                  <c:v>3.3799999999999997E-2</c:v>
                </c:pt>
                <c:pt idx="70">
                  <c:v>3.3700000000000001E-2</c:v>
                </c:pt>
                <c:pt idx="71">
                  <c:v>3.3799999999999997E-2</c:v>
                </c:pt>
                <c:pt idx="72">
                  <c:v>3.39E-2</c:v>
                </c:pt>
                <c:pt idx="73">
                  <c:v>3.4000000000000002E-2</c:v>
                </c:pt>
                <c:pt idx="74">
                  <c:v>3.4099999999999998E-2</c:v>
                </c:pt>
                <c:pt idx="75">
                  <c:v>3.4200000000000001E-2</c:v>
                </c:pt>
                <c:pt idx="76">
                  <c:v>3.4299999999999997E-2</c:v>
                </c:pt>
                <c:pt idx="77">
                  <c:v>3.4299999999999997E-2</c:v>
                </c:pt>
                <c:pt idx="78">
                  <c:v>3.4299999999999997E-2</c:v>
                </c:pt>
                <c:pt idx="79">
                  <c:v>3.4299999999999997E-2</c:v>
                </c:pt>
                <c:pt idx="80">
                  <c:v>3.4299999999999997E-2</c:v>
                </c:pt>
                <c:pt idx="81">
                  <c:v>3.4099999999999998E-2</c:v>
                </c:pt>
                <c:pt idx="82">
                  <c:v>3.4099999999999998E-2</c:v>
                </c:pt>
                <c:pt idx="83">
                  <c:v>3.4000000000000002E-2</c:v>
                </c:pt>
                <c:pt idx="84">
                  <c:v>3.4000000000000002E-2</c:v>
                </c:pt>
                <c:pt idx="85">
                  <c:v>3.3799999999999997E-2</c:v>
                </c:pt>
                <c:pt idx="86">
                  <c:v>3.3599999999999998E-2</c:v>
                </c:pt>
                <c:pt idx="87">
                  <c:v>3.3599999999999998E-2</c:v>
                </c:pt>
                <c:pt idx="88">
                  <c:v>3.3399999999999999E-2</c:v>
                </c:pt>
                <c:pt idx="89">
                  <c:v>3.32E-2</c:v>
                </c:pt>
                <c:pt idx="90">
                  <c:v>3.3099999999999997E-2</c:v>
                </c:pt>
                <c:pt idx="91">
                  <c:v>3.3000000000000002E-2</c:v>
                </c:pt>
                <c:pt idx="92">
                  <c:v>3.2800000000000003E-2</c:v>
                </c:pt>
                <c:pt idx="93">
                  <c:v>3.2399999999999998E-2</c:v>
                </c:pt>
                <c:pt idx="94">
                  <c:v>3.2300000000000002E-2</c:v>
                </c:pt>
                <c:pt idx="95">
                  <c:v>3.2099999999999997E-2</c:v>
                </c:pt>
                <c:pt idx="96">
                  <c:v>3.1800000000000002E-2</c:v>
                </c:pt>
                <c:pt idx="97">
                  <c:v>3.1699999999999999E-2</c:v>
                </c:pt>
                <c:pt idx="98">
                  <c:v>3.1399999999999997E-2</c:v>
                </c:pt>
                <c:pt idx="99">
                  <c:v>3.1300000000000001E-2</c:v>
                </c:pt>
                <c:pt idx="100">
                  <c:v>3.1099999999999999E-2</c:v>
                </c:pt>
                <c:pt idx="101">
                  <c:v>3.1E-2</c:v>
                </c:pt>
                <c:pt idx="102">
                  <c:v>3.09E-2</c:v>
                </c:pt>
                <c:pt idx="103">
                  <c:v>3.0700000000000002E-2</c:v>
                </c:pt>
                <c:pt idx="104">
                  <c:v>3.0700000000000002E-2</c:v>
                </c:pt>
                <c:pt idx="105">
                  <c:v>3.0599999999999999E-2</c:v>
                </c:pt>
                <c:pt idx="106">
                  <c:v>3.0599999999999999E-2</c:v>
                </c:pt>
                <c:pt idx="107">
                  <c:v>3.0599999999999999E-2</c:v>
                </c:pt>
                <c:pt idx="108">
                  <c:v>3.0499999999999999E-2</c:v>
                </c:pt>
                <c:pt idx="109">
                  <c:v>3.04E-2</c:v>
                </c:pt>
                <c:pt idx="110">
                  <c:v>3.0499999999999999E-2</c:v>
                </c:pt>
                <c:pt idx="111">
                  <c:v>3.0499999999999999E-2</c:v>
                </c:pt>
                <c:pt idx="112">
                  <c:v>3.0499999999999999E-2</c:v>
                </c:pt>
                <c:pt idx="113">
                  <c:v>3.0499999999999999E-2</c:v>
                </c:pt>
                <c:pt idx="114">
                  <c:v>3.0499999999999999E-2</c:v>
                </c:pt>
                <c:pt idx="115">
                  <c:v>3.0300000000000001E-2</c:v>
                </c:pt>
                <c:pt idx="116">
                  <c:v>3.0300000000000001E-2</c:v>
                </c:pt>
                <c:pt idx="117">
                  <c:v>3.0300000000000001E-2</c:v>
                </c:pt>
                <c:pt idx="118">
                  <c:v>3.0300000000000001E-2</c:v>
                </c:pt>
                <c:pt idx="119">
                  <c:v>3.0300000000000001E-2</c:v>
                </c:pt>
                <c:pt idx="120">
                  <c:v>3.0300000000000001E-2</c:v>
                </c:pt>
                <c:pt idx="121">
                  <c:v>3.0300000000000001E-2</c:v>
                </c:pt>
                <c:pt idx="122">
                  <c:v>3.0200000000000001E-2</c:v>
                </c:pt>
                <c:pt idx="123">
                  <c:v>3.0200000000000001E-2</c:v>
                </c:pt>
                <c:pt idx="124">
                  <c:v>3.0099999999999998E-2</c:v>
                </c:pt>
                <c:pt idx="125">
                  <c:v>0.03</c:v>
                </c:pt>
                <c:pt idx="126">
                  <c:v>2.98E-2</c:v>
                </c:pt>
                <c:pt idx="127">
                  <c:v>2.98E-2</c:v>
                </c:pt>
                <c:pt idx="128">
                  <c:v>2.9700000000000001E-2</c:v>
                </c:pt>
                <c:pt idx="129">
                  <c:v>2.9600000000000001E-2</c:v>
                </c:pt>
                <c:pt idx="130">
                  <c:v>2.9499999999999998E-2</c:v>
                </c:pt>
                <c:pt idx="131">
                  <c:v>2.93E-2</c:v>
                </c:pt>
                <c:pt idx="132">
                  <c:v>2.93E-2</c:v>
                </c:pt>
                <c:pt idx="133">
                  <c:v>2.9100000000000001E-2</c:v>
                </c:pt>
                <c:pt idx="134">
                  <c:v>2.9100000000000001E-2</c:v>
                </c:pt>
                <c:pt idx="135">
                  <c:v>2.9000000000000001E-2</c:v>
                </c:pt>
                <c:pt idx="136">
                  <c:v>2.8799999999999999E-2</c:v>
                </c:pt>
                <c:pt idx="137">
                  <c:v>2.86E-2</c:v>
                </c:pt>
                <c:pt idx="138">
                  <c:v>2.8400000000000002E-2</c:v>
                </c:pt>
                <c:pt idx="139">
                  <c:v>2.81E-2</c:v>
                </c:pt>
                <c:pt idx="140">
                  <c:v>2.8000000000000001E-2</c:v>
                </c:pt>
                <c:pt idx="141">
                  <c:v>2.7799999999999998E-2</c:v>
                </c:pt>
                <c:pt idx="142">
                  <c:v>2.76E-2</c:v>
                </c:pt>
                <c:pt idx="143">
                  <c:v>2.75E-2</c:v>
                </c:pt>
                <c:pt idx="144">
                  <c:v>2.7400000000000001E-2</c:v>
                </c:pt>
                <c:pt idx="145">
                  <c:v>2.7400000000000001E-2</c:v>
                </c:pt>
                <c:pt idx="146">
                  <c:v>2.7300000000000001E-2</c:v>
                </c:pt>
                <c:pt idx="147">
                  <c:v>2.7300000000000001E-2</c:v>
                </c:pt>
                <c:pt idx="148">
                  <c:v>2.7099999999999999E-2</c:v>
                </c:pt>
                <c:pt idx="149">
                  <c:v>2.7E-2</c:v>
                </c:pt>
                <c:pt idx="150">
                  <c:v>2.6800000000000001E-2</c:v>
                </c:pt>
                <c:pt idx="151">
                  <c:v>2.6599999999999999E-2</c:v>
                </c:pt>
                <c:pt idx="152">
                  <c:v>2.6499999999999999E-2</c:v>
                </c:pt>
                <c:pt idx="153">
                  <c:v>2.64E-2</c:v>
                </c:pt>
                <c:pt idx="154">
                  <c:v>2.6200000000000001E-2</c:v>
                </c:pt>
                <c:pt idx="155">
                  <c:v>2.6100000000000002E-2</c:v>
                </c:pt>
                <c:pt idx="156">
                  <c:v>2.5999999999999999E-2</c:v>
                </c:pt>
                <c:pt idx="157">
                  <c:v>2.5999999999999999E-2</c:v>
                </c:pt>
                <c:pt idx="158">
                  <c:v>2.5899999999999999E-2</c:v>
                </c:pt>
                <c:pt idx="159">
                  <c:v>2.5899999999999999E-2</c:v>
                </c:pt>
                <c:pt idx="160">
                  <c:v>2.5899999999999999E-2</c:v>
                </c:pt>
                <c:pt idx="161">
                  <c:v>2.58E-2</c:v>
                </c:pt>
                <c:pt idx="162">
                  <c:v>2.58E-2</c:v>
                </c:pt>
                <c:pt idx="163">
                  <c:v>2.58E-2</c:v>
                </c:pt>
                <c:pt idx="164">
                  <c:v>2.58E-2</c:v>
                </c:pt>
                <c:pt idx="165">
                  <c:v>2.5899999999999999E-2</c:v>
                </c:pt>
                <c:pt idx="166">
                  <c:v>2.58E-2</c:v>
                </c:pt>
                <c:pt idx="167">
                  <c:v>2.5700000000000001E-2</c:v>
                </c:pt>
                <c:pt idx="168">
                  <c:v>2.5700000000000001E-2</c:v>
                </c:pt>
                <c:pt idx="169">
                  <c:v>2.5700000000000001E-2</c:v>
                </c:pt>
                <c:pt idx="170">
                  <c:v>2.5700000000000001E-2</c:v>
                </c:pt>
                <c:pt idx="171">
                  <c:v>2.5700000000000001E-2</c:v>
                </c:pt>
                <c:pt idx="172">
                  <c:v>2.5700000000000001E-2</c:v>
                </c:pt>
                <c:pt idx="173">
                  <c:v>2.5700000000000001E-2</c:v>
                </c:pt>
                <c:pt idx="174">
                  <c:v>2.5700000000000001E-2</c:v>
                </c:pt>
                <c:pt idx="175">
                  <c:v>2.5700000000000001E-2</c:v>
                </c:pt>
                <c:pt idx="176">
                  <c:v>2.5600000000000001E-2</c:v>
                </c:pt>
                <c:pt idx="177">
                  <c:v>2.5600000000000001E-2</c:v>
                </c:pt>
                <c:pt idx="178">
                  <c:v>2.5600000000000001E-2</c:v>
                </c:pt>
                <c:pt idx="179">
                  <c:v>2.5600000000000001E-2</c:v>
                </c:pt>
                <c:pt idx="180">
                  <c:v>2.5499999999999998E-2</c:v>
                </c:pt>
                <c:pt idx="181">
                  <c:v>2.5499999999999998E-2</c:v>
                </c:pt>
                <c:pt idx="182">
                  <c:v>2.5399999999999999E-2</c:v>
                </c:pt>
                <c:pt idx="183">
                  <c:v>2.5399999999999999E-2</c:v>
                </c:pt>
                <c:pt idx="184">
                  <c:v>2.5499999999999998E-2</c:v>
                </c:pt>
                <c:pt idx="185">
                  <c:v>2.5399999999999999E-2</c:v>
                </c:pt>
                <c:pt idx="186">
                  <c:v>2.53E-2</c:v>
                </c:pt>
                <c:pt idx="187">
                  <c:v>2.53E-2</c:v>
                </c:pt>
                <c:pt idx="188">
                  <c:v>2.53E-2</c:v>
                </c:pt>
                <c:pt idx="189">
                  <c:v>2.53E-2</c:v>
                </c:pt>
                <c:pt idx="190">
                  <c:v>2.53E-2</c:v>
                </c:pt>
                <c:pt idx="191">
                  <c:v>2.52E-2</c:v>
                </c:pt>
                <c:pt idx="192">
                  <c:v>2.53E-2</c:v>
                </c:pt>
                <c:pt idx="193">
                  <c:v>2.52E-2</c:v>
                </c:pt>
                <c:pt idx="194">
                  <c:v>2.52E-2</c:v>
                </c:pt>
                <c:pt idx="195">
                  <c:v>2.52E-2</c:v>
                </c:pt>
                <c:pt idx="196">
                  <c:v>2.52E-2</c:v>
                </c:pt>
                <c:pt idx="197">
                  <c:v>2.52E-2</c:v>
                </c:pt>
                <c:pt idx="198">
                  <c:v>2.5100000000000001E-2</c:v>
                </c:pt>
                <c:pt idx="199">
                  <c:v>2.5100000000000001E-2</c:v>
                </c:pt>
                <c:pt idx="200">
                  <c:v>2.5000000000000001E-2</c:v>
                </c:pt>
                <c:pt idx="201">
                  <c:v>2.5000000000000001E-2</c:v>
                </c:pt>
                <c:pt idx="202">
                  <c:v>2.5100000000000001E-2</c:v>
                </c:pt>
                <c:pt idx="203">
                  <c:v>2.5000000000000001E-2</c:v>
                </c:pt>
                <c:pt idx="204">
                  <c:v>2.5000000000000001E-2</c:v>
                </c:pt>
                <c:pt idx="205">
                  <c:v>2.4899999999999999E-2</c:v>
                </c:pt>
                <c:pt idx="206">
                  <c:v>2.4799999999999999E-2</c:v>
                </c:pt>
                <c:pt idx="207">
                  <c:v>2.47E-2</c:v>
                </c:pt>
                <c:pt idx="208">
                  <c:v>2.47E-2</c:v>
                </c:pt>
                <c:pt idx="209">
                  <c:v>2.47E-2</c:v>
                </c:pt>
                <c:pt idx="210">
                  <c:v>2.46E-2</c:v>
                </c:pt>
                <c:pt idx="211">
                  <c:v>2.46E-2</c:v>
                </c:pt>
                <c:pt idx="212">
                  <c:v>2.46E-2</c:v>
                </c:pt>
                <c:pt idx="213">
                  <c:v>2.4500000000000001E-2</c:v>
                </c:pt>
                <c:pt idx="214">
                  <c:v>2.4400000000000002E-2</c:v>
                </c:pt>
                <c:pt idx="215">
                  <c:v>2.4400000000000002E-2</c:v>
                </c:pt>
                <c:pt idx="216">
                  <c:v>2.4400000000000002E-2</c:v>
                </c:pt>
                <c:pt idx="217">
                  <c:v>2.4400000000000002E-2</c:v>
                </c:pt>
                <c:pt idx="218">
                  <c:v>2.4400000000000002E-2</c:v>
                </c:pt>
                <c:pt idx="219">
                  <c:v>2.4400000000000002E-2</c:v>
                </c:pt>
                <c:pt idx="220">
                  <c:v>2.4500000000000001E-2</c:v>
                </c:pt>
                <c:pt idx="221">
                  <c:v>2.46E-2</c:v>
                </c:pt>
                <c:pt idx="222">
                  <c:v>2.47E-2</c:v>
                </c:pt>
                <c:pt idx="223">
                  <c:v>2.46E-2</c:v>
                </c:pt>
                <c:pt idx="224">
                  <c:v>2.47E-2</c:v>
                </c:pt>
                <c:pt idx="225">
                  <c:v>2.47E-2</c:v>
                </c:pt>
                <c:pt idx="226">
                  <c:v>2.4799999999999999E-2</c:v>
                </c:pt>
                <c:pt idx="227">
                  <c:v>2.4799999999999999E-2</c:v>
                </c:pt>
                <c:pt idx="228">
                  <c:v>2.4799999999999999E-2</c:v>
                </c:pt>
                <c:pt idx="229">
                  <c:v>2.4899999999999999E-2</c:v>
                </c:pt>
                <c:pt idx="230">
                  <c:v>2.4899999999999999E-2</c:v>
                </c:pt>
                <c:pt idx="231">
                  <c:v>2.5000000000000001E-2</c:v>
                </c:pt>
                <c:pt idx="232">
                  <c:v>2.5100000000000001E-2</c:v>
                </c:pt>
                <c:pt idx="233">
                  <c:v>2.5100000000000001E-2</c:v>
                </c:pt>
                <c:pt idx="234">
                  <c:v>2.52E-2</c:v>
                </c:pt>
                <c:pt idx="235">
                  <c:v>2.53E-2</c:v>
                </c:pt>
                <c:pt idx="236">
                  <c:v>2.53E-2</c:v>
                </c:pt>
                <c:pt idx="237">
                  <c:v>2.5399999999999999E-2</c:v>
                </c:pt>
                <c:pt idx="238">
                  <c:v>2.5399999999999999E-2</c:v>
                </c:pt>
                <c:pt idx="239">
                  <c:v>2.5399999999999999E-2</c:v>
                </c:pt>
                <c:pt idx="240">
                  <c:v>2.5499999999999998E-2</c:v>
                </c:pt>
                <c:pt idx="241">
                  <c:v>2.5499999999999998E-2</c:v>
                </c:pt>
                <c:pt idx="242">
                  <c:v>2.5399999999999999E-2</c:v>
                </c:pt>
                <c:pt idx="243">
                  <c:v>2.5399999999999999E-2</c:v>
                </c:pt>
                <c:pt idx="244">
                  <c:v>2.5399999999999999E-2</c:v>
                </c:pt>
                <c:pt idx="245">
                  <c:v>2.5399999999999999E-2</c:v>
                </c:pt>
                <c:pt idx="246">
                  <c:v>2.5399999999999999E-2</c:v>
                </c:pt>
                <c:pt idx="247">
                  <c:v>2.5399999999999999E-2</c:v>
                </c:pt>
                <c:pt idx="248">
                  <c:v>2.5399999999999999E-2</c:v>
                </c:pt>
                <c:pt idx="249">
                  <c:v>2.5399999999999999E-2</c:v>
                </c:pt>
                <c:pt idx="250">
                  <c:v>2.5399999999999999E-2</c:v>
                </c:pt>
                <c:pt idx="251">
                  <c:v>2.53E-2</c:v>
                </c:pt>
                <c:pt idx="252">
                  <c:v>2.53E-2</c:v>
                </c:pt>
                <c:pt idx="253">
                  <c:v>2.53E-2</c:v>
                </c:pt>
                <c:pt idx="254">
                  <c:v>2.53E-2</c:v>
                </c:pt>
                <c:pt idx="255">
                  <c:v>2.52E-2</c:v>
                </c:pt>
                <c:pt idx="256">
                  <c:v>2.5100000000000001E-2</c:v>
                </c:pt>
                <c:pt idx="257">
                  <c:v>2.5100000000000001E-2</c:v>
                </c:pt>
                <c:pt idx="258">
                  <c:v>2.5100000000000001E-2</c:v>
                </c:pt>
                <c:pt idx="259">
                  <c:v>2.5100000000000001E-2</c:v>
                </c:pt>
                <c:pt idx="260">
                  <c:v>2.5000000000000001E-2</c:v>
                </c:pt>
                <c:pt idx="261">
                  <c:v>2.5000000000000001E-2</c:v>
                </c:pt>
                <c:pt idx="262">
                  <c:v>2.5100000000000001E-2</c:v>
                </c:pt>
                <c:pt idx="263">
                  <c:v>2.5000000000000001E-2</c:v>
                </c:pt>
                <c:pt idx="264">
                  <c:v>2.5000000000000001E-2</c:v>
                </c:pt>
                <c:pt idx="265">
                  <c:v>2.5000000000000001E-2</c:v>
                </c:pt>
                <c:pt idx="266">
                  <c:v>2.4899999999999999E-2</c:v>
                </c:pt>
                <c:pt idx="267">
                  <c:v>2.4899999999999999E-2</c:v>
                </c:pt>
                <c:pt idx="268">
                  <c:v>2.4899999999999999E-2</c:v>
                </c:pt>
                <c:pt idx="269">
                  <c:v>2.4899999999999999E-2</c:v>
                </c:pt>
                <c:pt idx="270">
                  <c:v>2.4899999999999999E-2</c:v>
                </c:pt>
                <c:pt idx="271">
                  <c:v>2.4899999999999999E-2</c:v>
                </c:pt>
                <c:pt idx="272">
                  <c:v>2.4799999999999999E-2</c:v>
                </c:pt>
                <c:pt idx="273">
                  <c:v>2.4799999999999999E-2</c:v>
                </c:pt>
                <c:pt idx="274">
                  <c:v>2.4799999999999999E-2</c:v>
                </c:pt>
                <c:pt idx="275">
                  <c:v>2.47E-2</c:v>
                </c:pt>
                <c:pt idx="276">
                  <c:v>2.46E-2</c:v>
                </c:pt>
                <c:pt idx="277">
                  <c:v>2.46E-2</c:v>
                </c:pt>
                <c:pt idx="278">
                  <c:v>2.46E-2</c:v>
                </c:pt>
                <c:pt idx="279">
                  <c:v>2.46E-2</c:v>
                </c:pt>
                <c:pt idx="280">
                  <c:v>2.46E-2</c:v>
                </c:pt>
                <c:pt idx="281">
                  <c:v>2.4500000000000001E-2</c:v>
                </c:pt>
                <c:pt idx="282">
                  <c:v>2.4500000000000001E-2</c:v>
                </c:pt>
                <c:pt idx="283">
                  <c:v>2.4400000000000002E-2</c:v>
                </c:pt>
                <c:pt idx="284">
                  <c:v>2.4400000000000002E-2</c:v>
                </c:pt>
                <c:pt idx="285">
                  <c:v>2.4299999999999999E-2</c:v>
                </c:pt>
                <c:pt idx="286">
                  <c:v>2.4299999999999999E-2</c:v>
                </c:pt>
                <c:pt idx="287">
                  <c:v>2.4199999999999999E-2</c:v>
                </c:pt>
                <c:pt idx="288">
                  <c:v>2.41E-2</c:v>
                </c:pt>
                <c:pt idx="289">
                  <c:v>2.4199999999999999E-2</c:v>
                </c:pt>
                <c:pt idx="290">
                  <c:v>2.41E-2</c:v>
                </c:pt>
                <c:pt idx="291">
                  <c:v>2.4E-2</c:v>
                </c:pt>
                <c:pt idx="292">
                  <c:v>2.4E-2</c:v>
                </c:pt>
                <c:pt idx="293">
                  <c:v>2.4E-2</c:v>
                </c:pt>
                <c:pt idx="294">
                  <c:v>2.3900000000000001E-2</c:v>
                </c:pt>
                <c:pt idx="295">
                  <c:v>2.3900000000000001E-2</c:v>
                </c:pt>
                <c:pt idx="296">
                  <c:v>2.4E-2</c:v>
                </c:pt>
                <c:pt idx="297">
                  <c:v>2.4E-2</c:v>
                </c:pt>
                <c:pt idx="298">
                  <c:v>2.4E-2</c:v>
                </c:pt>
                <c:pt idx="299">
                  <c:v>2.3800000000000002E-2</c:v>
                </c:pt>
                <c:pt idx="300">
                  <c:v>2.3800000000000002E-2</c:v>
                </c:pt>
                <c:pt idx="301">
                  <c:v>2.3800000000000002E-2</c:v>
                </c:pt>
                <c:pt idx="302">
                  <c:v>2.3800000000000002E-2</c:v>
                </c:pt>
                <c:pt idx="303">
                  <c:v>2.3699999999999999E-2</c:v>
                </c:pt>
                <c:pt idx="304">
                  <c:v>2.3699999999999999E-2</c:v>
                </c:pt>
                <c:pt idx="305">
                  <c:v>2.3699999999999999E-2</c:v>
                </c:pt>
                <c:pt idx="306">
                  <c:v>2.3699999999999999E-2</c:v>
                </c:pt>
                <c:pt idx="307">
                  <c:v>2.3599999999999999E-2</c:v>
                </c:pt>
                <c:pt idx="308">
                  <c:v>2.3599999999999999E-2</c:v>
                </c:pt>
                <c:pt idx="309">
                  <c:v>2.35E-2</c:v>
                </c:pt>
                <c:pt idx="310">
                  <c:v>2.3400000000000001E-2</c:v>
                </c:pt>
                <c:pt idx="311">
                  <c:v>2.3400000000000001E-2</c:v>
                </c:pt>
                <c:pt idx="312">
                  <c:v>2.3400000000000001E-2</c:v>
                </c:pt>
                <c:pt idx="313">
                  <c:v>2.3400000000000001E-2</c:v>
                </c:pt>
                <c:pt idx="314">
                  <c:v>2.3300000000000001E-2</c:v>
                </c:pt>
                <c:pt idx="315">
                  <c:v>2.3300000000000001E-2</c:v>
                </c:pt>
                <c:pt idx="316">
                  <c:v>2.3300000000000001E-2</c:v>
                </c:pt>
                <c:pt idx="317">
                  <c:v>2.3300000000000001E-2</c:v>
                </c:pt>
                <c:pt idx="318">
                  <c:v>2.3300000000000001E-2</c:v>
                </c:pt>
                <c:pt idx="319">
                  <c:v>2.3300000000000001E-2</c:v>
                </c:pt>
                <c:pt idx="320">
                  <c:v>2.3300000000000001E-2</c:v>
                </c:pt>
                <c:pt idx="321">
                  <c:v>2.3300000000000001E-2</c:v>
                </c:pt>
                <c:pt idx="322">
                  <c:v>2.3199999999999998E-2</c:v>
                </c:pt>
                <c:pt idx="323">
                  <c:v>2.3300000000000001E-2</c:v>
                </c:pt>
                <c:pt idx="324">
                  <c:v>2.3300000000000001E-2</c:v>
                </c:pt>
                <c:pt idx="325">
                  <c:v>2.3199999999999998E-2</c:v>
                </c:pt>
                <c:pt idx="326">
                  <c:v>2.3199999999999998E-2</c:v>
                </c:pt>
                <c:pt idx="327">
                  <c:v>2.3199999999999998E-2</c:v>
                </c:pt>
                <c:pt idx="328">
                  <c:v>2.3199999999999998E-2</c:v>
                </c:pt>
                <c:pt idx="329">
                  <c:v>2.3199999999999998E-2</c:v>
                </c:pt>
                <c:pt idx="330">
                  <c:v>2.3300000000000001E-2</c:v>
                </c:pt>
                <c:pt idx="331">
                  <c:v>2.3300000000000001E-2</c:v>
                </c:pt>
                <c:pt idx="332">
                  <c:v>2.3199999999999998E-2</c:v>
                </c:pt>
                <c:pt idx="333">
                  <c:v>2.3199999999999998E-2</c:v>
                </c:pt>
                <c:pt idx="334">
                  <c:v>2.3199999999999998E-2</c:v>
                </c:pt>
                <c:pt idx="335">
                  <c:v>2.3300000000000001E-2</c:v>
                </c:pt>
                <c:pt idx="336">
                  <c:v>2.3199999999999998E-2</c:v>
                </c:pt>
                <c:pt idx="337">
                  <c:v>2.3199999999999998E-2</c:v>
                </c:pt>
                <c:pt idx="338">
                  <c:v>2.3E-2</c:v>
                </c:pt>
                <c:pt idx="339">
                  <c:v>2.29E-2</c:v>
                </c:pt>
                <c:pt idx="340">
                  <c:v>2.2800000000000001E-2</c:v>
                </c:pt>
                <c:pt idx="341">
                  <c:v>2.2700000000000001E-2</c:v>
                </c:pt>
                <c:pt idx="342">
                  <c:v>2.2599999999999999E-2</c:v>
                </c:pt>
                <c:pt idx="343">
                  <c:v>2.2499999999999999E-2</c:v>
                </c:pt>
                <c:pt idx="344">
                  <c:v>2.24E-2</c:v>
                </c:pt>
                <c:pt idx="345">
                  <c:v>2.23E-2</c:v>
                </c:pt>
                <c:pt idx="346">
                  <c:v>2.23E-2</c:v>
                </c:pt>
                <c:pt idx="347">
                  <c:v>2.2200000000000001E-2</c:v>
                </c:pt>
                <c:pt idx="348">
                  <c:v>2.2200000000000001E-2</c:v>
                </c:pt>
                <c:pt idx="349">
                  <c:v>2.2100000000000002E-2</c:v>
                </c:pt>
                <c:pt idx="350">
                  <c:v>2.1999999999999999E-2</c:v>
                </c:pt>
                <c:pt idx="351">
                  <c:v>2.1899999999999999E-2</c:v>
                </c:pt>
                <c:pt idx="352">
                  <c:v>2.1899999999999999E-2</c:v>
                </c:pt>
                <c:pt idx="353">
                  <c:v>2.18E-2</c:v>
                </c:pt>
                <c:pt idx="354">
                  <c:v>2.1700000000000001E-2</c:v>
                </c:pt>
                <c:pt idx="355">
                  <c:v>2.1600000000000001E-2</c:v>
                </c:pt>
                <c:pt idx="356">
                  <c:v>2.1399999999999999E-2</c:v>
                </c:pt>
                <c:pt idx="357">
                  <c:v>2.1299999999999999E-2</c:v>
                </c:pt>
                <c:pt idx="358">
                  <c:v>2.1299999999999999E-2</c:v>
                </c:pt>
                <c:pt idx="359">
                  <c:v>2.12E-2</c:v>
                </c:pt>
                <c:pt idx="360">
                  <c:v>2.12E-2</c:v>
                </c:pt>
                <c:pt idx="361">
                  <c:v>2.12E-2</c:v>
                </c:pt>
                <c:pt idx="362">
                  <c:v>2.1100000000000001E-2</c:v>
                </c:pt>
                <c:pt idx="363">
                  <c:v>2.1100000000000001E-2</c:v>
                </c:pt>
                <c:pt idx="364">
                  <c:v>2.1000000000000001E-2</c:v>
                </c:pt>
                <c:pt idx="365">
                  <c:v>2.1000000000000001E-2</c:v>
                </c:pt>
                <c:pt idx="366">
                  <c:v>2.0899999999999998E-2</c:v>
                </c:pt>
                <c:pt idx="367">
                  <c:v>2.0799999999999999E-2</c:v>
                </c:pt>
                <c:pt idx="368">
                  <c:v>2.0799999999999999E-2</c:v>
                </c:pt>
                <c:pt idx="369">
                  <c:v>2.07E-2</c:v>
                </c:pt>
                <c:pt idx="370">
                  <c:v>2.07E-2</c:v>
                </c:pt>
                <c:pt idx="371">
                  <c:v>2.06E-2</c:v>
                </c:pt>
                <c:pt idx="372">
                  <c:v>2.06E-2</c:v>
                </c:pt>
                <c:pt idx="373">
                  <c:v>2.06E-2</c:v>
                </c:pt>
                <c:pt idx="374">
                  <c:v>2.06E-2</c:v>
                </c:pt>
                <c:pt idx="375">
                  <c:v>2.0500000000000001E-2</c:v>
                </c:pt>
                <c:pt idx="376">
                  <c:v>2.0500000000000001E-2</c:v>
                </c:pt>
                <c:pt idx="377">
                  <c:v>2.06E-2</c:v>
                </c:pt>
                <c:pt idx="378">
                  <c:v>2.0500000000000001E-2</c:v>
                </c:pt>
                <c:pt idx="379">
                  <c:v>2.0500000000000001E-2</c:v>
                </c:pt>
                <c:pt idx="380">
                  <c:v>2.06E-2</c:v>
                </c:pt>
                <c:pt idx="381">
                  <c:v>2.06E-2</c:v>
                </c:pt>
                <c:pt idx="382">
                  <c:v>2.06E-2</c:v>
                </c:pt>
                <c:pt idx="383">
                  <c:v>2.06E-2</c:v>
                </c:pt>
                <c:pt idx="384">
                  <c:v>2.06E-2</c:v>
                </c:pt>
                <c:pt idx="385">
                  <c:v>2.06E-2</c:v>
                </c:pt>
                <c:pt idx="386">
                  <c:v>2.06E-2</c:v>
                </c:pt>
                <c:pt idx="387">
                  <c:v>2.06E-2</c:v>
                </c:pt>
                <c:pt idx="388">
                  <c:v>2.06E-2</c:v>
                </c:pt>
                <c:pt idx="389">
                  <c:v>2.07E-2</c:v>
                </c:pt>
                <c:pt idx="390">
                  <c:v>2.07E-2</c:v>
                </c:pt>
                <c:pt idx="391">
                  <c:v>2.07E-2</c:v>
                </c:pt>
                <c:pt idx="392">
                  <c:v>2.07E-2</c:v>
                </c:pt>
                <c:pt idx="393">
                  <c:v>2.07E-2</c:v>
                </c:pt>
                <c:pt idx="394">
                  <c:v>2.07E-2</c:v>
                </c:pt>
                <c:pt idx="395">
                  <c:v>2.07E-2</c:v>
                </c:pt>
                <c:pt idx="396">
                  <c:v>2.07E-2</c:v>
                </c:pt>
                <c:pt idx="397">
                  <c:v>2.0799999999999999E-2</c:v>
                </c:pt>
                <c:pt idx="398">
                  <c:v>2.07E-2</c:v>
                </c:pt>
                <c:pt idx="399">
                  <c:v>2.07E-2</c:v>
                </c:pt>
                <c:pt idx="400">
                  <c:v>2.07E-2</c:v>
                </c:pt>
                <c:pt idx="401">
                  <c:v>2.07E-2</c:v>
                </c:pt>
                <c:pt idx="402">
                  <c:v>2.07E-2</c:v>
                </c:pt>
                <c:pt idx="403">
                  <c:v>2.0799999999999999E-2</c:v>
                </c:pt>
                <c:pt idx="404">
                  <c:v>2.0799999999999999E-2</c:v>
                </c:pt>
                <c:pt idx="405">
                  <c:v>2.0899999999999998E-2</c:v>
                </c:pt>
                <c:pt idx="406">
                  <c:v>2.0899999999999998E-2</c:v>
                </c:pt>
                <c:pt idx="407">
                  <c:v>2.0899999999999998E-2</c:v>
                </c:pt>
                <c:pt idx="408">
                  <c:v>2.0899999999999998E-2</c:v>
                </c:pt>
                <c:pt idx="409">
                  <c:v>2.1000000000000001E-2</c:v>
                </c:pt>
                <c:pt idx="410">
                  <c:v>2.0899999999999998E-2</c:v>
                </c:pt>
                <c:pt idx="411">
                  <c:v>2.1000000000000001E-2</c:v>
                </c:pt>
                <c:pt idx="412">
                  <c:v>2.1000000000000001E-2</c:v>
                </c:pt>
                <c:pt idx="413">
                  <c:v>2.1000000000000001E-2</c:v>
                </c:pt>
                <c:pt idx="414">
                  <c:v>2.1000000000000001E-2</c:v>
                </c:pt>
                <c:pt idx="415">
                  <c:v>2.1100000000000001E-2</c:v>
                </c:pt>
                <c:pt idx="416">
                  <c:v>2.1100000000000001E-2</c:v>
                </c:pt>
                <c:pt idx="417">
                  <c:v>2.1100000000000001E-2</c:v>
                </c:pt>
                <c:pt idx="418">
                  <c:v>2.12E-2</c:v>
                </c:pt>
                <c:pt idx="419">
                  <c:v>2.12E-2</c:v>
                </c:pt>
                <c:pt idx="420">
                  <c:v>2.1299999999999999E-2</c:v>
                </c:pt>
                <c:pt idx="421">
                  <c:v>2.1299999999999999E-2</c:v>
                </c:pt>
                <c:pt idx="422">
                  <c:v>2.1299999999999999E-2</c:v>
                </c:pt>
                <c:pt idx="423">
                  <c:v>2.1299999999999999E-2</c:v>
                </c:pt>
                <c:pt idx="424">
                  <c:v>2.1299999999999999E-2</c:v>
                </c:pt>
                <c:pt idx="425">
                  <c:v>2.1299999999999999E-2</c:v>
                </c:pt>
                <c:pt idx="426">
                  <c:v>2.1299999999999999E-2</c:v>
                </c:pt>
                <c:pt idx="427">
                  <c:v>2.1299999999999999E-2</c:v>
                </c:pt>
                <c:pt idx="428">
                  <c:v>2.1299999999999999E-2</c:v>
                </c:pt>
                <c:pt idx="429">
                  <c:v>2.1299999999999999E-2</c:v>
                </c:pt>
                <c:pt idx="430">
                  <c:v>2.1299999999999999E-2</c:v>
                </c:pt>
                <c:pt idx="431">
                  <c:v>2.1299999999999999E-2</c:v>
                </c:pt>
                <c:pt idx="432">
                  <c:v>2.1299999999999999E-2</c:v>
                </c:pt>
                <c:pt idx="433">
                  <c:v>2.1299999999999999E-2</c:v>
                </c:pt>
                <c:pt idx="434">
                  <c:v>2.1299999999999999E-2</c:v>
                </c:pt>
                <c:pt idx="435">
                  <c:v>2.1299999999999999E-2</c:v>
                </c:pt>
                <c:pt idx="436">
                  <c:v>2.1299999999999999E-2</c:v>
                </c:pt>
                <c:pt idx="437">
                  <c:v>2.1299999999999999E-2</c:v>
                </c:pt>
                <c:pt idx="438">
                  <c:v>2.1299999999999999E-2</c:v>
                </c:pt>
                <c:pt idx="439">
                  <c:v>2.1299999999999999E-2</c:v>
                </c:pt>
                <c:pt idx="440">
                  <c:v>2.12E-2</c:v>
                </c:pt>
                <c:pt idx="441">
                  <c:v>2.12E-2</c:v>
                </c:pt>
                <c:pt idx="442">
                  <c:v>2.1299999999999999E-2</c:v>
                </c:pt>
                <c:pt idx="443">
                  <c:v>2.1299999999999999E-2</c:v>
                </c:pt>
                <c:pt idx="444">
                  <c:v>2.1399999999999999E-2</c:v>
                </c:pt>
                <c:pt idx="445">
                  <c:v>2.1399999999999999E-2</c:v>
                </c:pt>
                <c:pt idx="446">
                  <c:v>2.1299999999999999E-2</c:v>
                </c:pt>
                <c:pt idx="447">
                  <c:v>2.1399999999999999E-2</c:v>
                </c:pt>
                <c:pt idx="448">
                  <c:v>2.1399999999999999E-2</c:v>
                </c:pt>
                <c:pt idx="449">
                  <c:v>2.1499999999999998E-2</c:v>
                </c:pt>
                <c:pt idx="450">
                  <c:v>2.1499999999999998E-2</c:v>
                </c:pt>
                <c:pt idx="451">
                  <c:v>2.1600000000000001E-2</c:v>
                </c:pt>
                <c:pt idx="452">
                  <c:v>2.1600000000000001E-2</c:v>
                </c:pt>
                <c:pt idx="453">
                  <c:v>2.1700000000000001E-2</c:v>
                </c:pt>
                <c:pt idx="454">
                  <c:v>2.1700000000000001E-2</c:v>
                </c:pt>
                <c:pt idx="455">
                  <c:v>2.18E-2</c:v>
                </c:pt>
                <c:pt idx="456">
                  <c:v>2.1899999999999999E-2</c:v>
                </c:pt>
                <c:pt idx="457">
                  <c:v>2.1899999999999999E-2</c:v>
                </c:pt>
                <c:pt idx="458">
                  <c:v>2.1999999999999999E-2</c:v>
                </c:pt>
                <c:pt idx="459">
                  <c:v>2.1999999999999999E-2</c:v>
                </c:pt>
                <c:pt idx="460">
                  <c:v>2.2100000000000002E-2</c:v>
                </c:pt>
                <c:pt idx="461">
                  <c:v>2.2200000000000001E-2</c:v>
                </c:pt>
                <c:pt idx="462">
                  <c:v>2.2200000000000001E-2</c:v>
                </c:pt>
                <c:pt idx="463">
                  <c:v>2.2200000000000001E-2</c:v>
                </c:pt>
                <c:pt idx="464">
                  <c:v>2.23E-2</c:v>
                </c:pt>
                <c:pt idx="465">
                  <c:v>2.23E-2</c:v>
                </c:pt>
                <c:pt idx="466">
                  <c:v>2.23E-2</c:v>
                </c:pt>
                <c:pt idx="467">
                  <c:v>2.24E-2</c:v>
                </c:pt>
                <c:pt idx="468">
                  <c:v>2.24E-2</c:v>
                </c:pt>
                <c:pt idx="469">
                  <c:v>2.24E-2</c:v>
                </c:pt>
                <c:pt idx="470">
                  <c:v>2.24E-2</c:v>
                </c:pt>
                <c:pt idx="471">
                  <c:v>2.24E-2</c:v>
                </c:pt>
                <c:pt idx="472">
                  <c:v>2.24E-2</c:v>
                </c:pt>
                <c:pt idx="473">
                  <c:v>2.24E-2</c:v>
                </c:pt>
                <c:pt idx="474">
                  <c:v>2.24E-2</c:v>
                </c:pt>
                <c:pt idx="475">
                  <c:v>2.24E-2</c:v>
                </c:pt>
                <c:pt idx="476">
                  <c:v>2.24E-2</c:v>
                </c:pt>
                <c:pt idx="477">
                  <c:v>2.23E-2</c:v>
                </c:pt>
                <c:pt idx="478">
                  <c:v>2.2200000000000001E-2</c:v>
                </c:pt>
                <c:pt idx="479">
                  <c:v>2.2200000000000001E-2</c:v>
                </c:pt>
                <c:pt idx="480">
                  <c:v>2.2200000000000001E-2</c:v>
                </c:pt>
                <c:pt idx="481">
                  <c:v>2.2200000000000001E-2</c:v>
                </c:pt>
                <c:pt idx="482">
                  <c:v>2.2200000000000001E-2</c:v>
                </c:pt>
                <c:pt idx="483">
                  <c:v>2.2200000000000001E-2</c:v>
                </c:pt>
                <c:pt idx="484">
                  <c:v>2.2200000000000001E-2</c:v>
                </c:pt>
                <c:pt idx="485">
                  <c:v>2.2200000000000001E-2</c:v>
                </c:pt>
                <c:pt idx="486">
                  <c:v>2.2200000000000001E-2</c:v>
                </c:pt>
                <c:pt idx="487">
                  <c:v>2.23E-2</c:v>
                </c:pt>
                <c:pt idx="488">
                  <c:v>2.24E-2</c:v>
                </c:pt>
                <c:pt idx="489">
                  <c:v>2.24E-2</c:v>
                </c:pt>
                <c:pt idx="490">
                  <c:v>2.2499999999999999E-2</c:v>
                </c:pt>
                <c:pt idx="491">
                  <c:v>2.2499999999999999E-2</c:v>
                </c:pt>
                <c:pt idx="492">
                  <c:v>2.2499999999999999E-2</c:v>
                </c:pt>
                <c:pt idx="493">
                  <c:v>2.2599999999999999E-2</c:v>
                </c:pt>
                <c:pt idx="494">
                  <c:v>2.2599999999999999E-2</c:v>
                </c:pt>
                <c:pt idx="495">
                  <c:v>2.2700000000000001E-2</c:v>
                </c:pt>
                <c:pt idx="496">
                  <c:v>2.2700000000000001E-2</c:v>
                </c:pt>
                <c:pt idx="497">
                  <c:v>2.2800000000000001E-2</c:v>
                </c:pt>
                <c:pt idx="498">
                  <c:v>2.2800000000000001E-2</c:v>
                </c:pt>
                <c:pt idx="499">
                  <c:v>2.29E-2</c:v>
                </c:pt>
                <c:pt idx="500">
                  <c:v>2.29E-2</c:v>
                </c:pt>
                <c:pt idx="501">
                  <c:v>2.3E-2</c:v>
                </c:pt>
                <c:pt idx="502">
                  <c:v>2.3E-2</c:v>
                </c:pt>
                <c:pt idx="503">
                  <c:v>2.3099999999999999E-2</c:v>
                </c:pt>
                <c:pt idx="504">
                  <c:v>2.3099999999999999E-2</c:v>
                </c:pt>
                <c:pt idx="505">
                  <c:v>2.3099999999999999E-2</c:v>
                </c:pt>
                <c:pt idx="506">
                  <c:v>2.3099999999999999E-2</c:v>
                </c:pt>
                <c:pt idx="507">
                  <c:v>2.3099999999999999E-2</c:v>
                </c:pt>
                <c:pt idx="508">
                  <c:v>2.3099999999999999E-2</c:v>
                </c:pt>
                <c:pt idx="509">
                  <c:v>2.3E-2</c:v>
                </c:pt>
                <c:pt idx="510">
                  <c:v>2.3E-2</c:v>
                </c:pt>
                <c:pt idx="511">
                  <c:v>2.3E-2</c:v>
                </c:pt>
                <c:pt idx="512">
                  <c:v>2.3E-2</c:v>
                </c:pt>
                <c:pt idx="513">
                  <c:v>2.3E-2</c:v>
                </c:pt>
                <c:pt idx="514">
                  <c:v>2.3E-2</c:v>
                </c:pt>
                <c:pt idx="515">
                  <c:v>2.3E-2</c:v>
                </c:pt>
                <c:pt idx="516">
                  <c:v>2.3E-2</c:v>
                </c:pt>
                <c:pt idx="517">
                  <c:v>2.3E-2</c:v>
                </c:pt>
                <c:pt idx="518">
                  <c:v>2.3E-2</c:v>
                </c:pt>
                <c:pt idx="519">
                  <c:v>2.3E-2</c:v>
                </c:pt>
                <c:pt idx="520">
                  <c:v>2.3099999999999999E-2</c:v>
                </c:pt>
                <c:pt idx="521">
                  <c:v>2.3099999999999999E-2</c:v>
                </c:pt>
                <c:pt idx="522">
                  <c:v>2.3099999999999999E-2</c:v>
                </c:pt>
                <c:pt idx="523">
                  <c:v>2.3099999999999999E-2</c:v>
                </c:pt>
                <c:pt idx="524">
                  <c:v>2.3E-2</c:v>
                </c:pt>
                <c:pt idx="525">
                  <c:v>2.3E-2</c:v>
                </c:pt>
                <c:pt idx="526">
                  <c:v>2.3E-2</c:v>
                </c:pt>
                <c:pt idx="527">
                  <c:v>2.3E-2</c:v>
                </c:pt>
                <c:pt idx="528">
                  <c:v>2.3E-2</c:v>
                </c:pt>
                <c:pt idx="529">
                  <c:v>2.3E-2</c:v>
                </c:pt>
                <c:pt idx="530">
                  <c:v>2.3E-2</c:v>
                </c:pt>
                <c:pt idx="531">
                  <c:v>2.3E-2</c:v>
                </c:pt>
                <c:pt idx="532">
                  <c:v>2.3E-2</c:v>
                </c:pt>
                <c:pt idx="533">
                  <c:v>2.3E-2</c:v>
                </c:pt>
                <c:pt idx="534">
                  <c:v>2.3E-2</c:v>
                </c:pt>
                <c:pt idx="535">
                  <c:v>2.3E-2</c:v>
                </c:pt>
                <c:pt idx="536">
                  <c:v>2.3E-2</c:v>
                </c:pt>
                <c:pt idx="537">
                  <c:v>2.3E-2</c:v>
                </c:pt>
                <c:pt idx="538">
                  <c:v>2.3E-2</c:v>
                </c:pt>
                <c:pt idx="539">
                  <c:v>2.3E-2</c:v>
                </c:pt>
                <c:pt idx="540">
                  <c:v>2.3E-2</c:v>
                </c:pt>
                <c:pt idx="541">
                  <c:v>2.3E-2</c:v>
                </c:pt>
                <c:pt idx="542">
                  <c:v>2.3E-2</c:v>
                </c:pt>
                <c:pt idx="543">
                  <c:v>2.3E-2</c:v>
                </c:pt>
                <c:pt idx="544">
                  <c:v>2.3E-2</c:v>
                </c:pt>
                <c:pt idx="545">
                  <c:v>2.3E-2</c:v>
                </c:pt>
                <c:pt idx="546">
                  <c:v>2.3E-2</c:v>
                </c:pt>
                <c:pt idx="547">
                  <c:v>2.3E-2</c:v>
                </c:pt>
                <c:pt idx="548">
                  <c:v>2.3099999999999999E-2</c:v>
                </c:pt>
                <c:pt idx="549">
                  <c:v>2.3099999999999999E-2</c:v>
                </c:pt>
                <c:pt idx="550">
                  <c:v>2.3099999999999999E-2</c:v>
                </c:pt>
                <c:pt idx="551">
                  <c:v>2.3099999999999999E-2</c:v>
                </c:pt>
                <c:pt idx="552">
                  <c:v>2.3099999999999999E-2</c:v>
                </c:pt>
                <c:pt idx="553">
                  <c:v>2.3E-2</c:v>
                </c:pt>
                <c:pt idx="554">
                  <c:v>2.29E-2</c:v>
                </c:pt>
                <c:pt idx="555">
                  <c:v>2.2800000000000001E-2</c:v>
                </c:pt>
                <c:pt idx="556">
                  <c:v>2.2700000000000001E-2</c:v>
                </c:pt>
                <c:pt idx="557">
                  <c:v>2.2599999999999999E-2</c:v>
                </c:pt>
                <c:pt idx="558">
                  <c:v>2.2599999999999999E-2</c:v>
                </c:pt>
                <c:pt idx="559">
                  <c:v>2.2599999999999999E-2</c:v>
                </c:pt>
                <c:pt idx="560">
                  <c:v>2.2599999999999999E-2</c:v>
                </c:pt>
                <c:pt idx="561">
                  <c:v>2.2599999999999999E-2</c:v>
                </c:pt>
                <c:pt idx="562">
                  <c:v>2.2599999999999999E-2</c:v>
                </c:pt>
                <c:pt idx="563">
                  <c:v>2.2599999999999999E-2</c:v>
                </c:pt>
                <c:pt idx="564">
                  <c:v>2.2599999999999999E-2</c:v>
                </c:pt>
                <c:pt idx="565">
                  <c:v>2.2599999999999999E-2</c:v>
                </c:pt>
                <c:pt idx="566">
                  <c:v>2.2599999999999999E-2</c:v>
                </c:pt>
                <c:pt idx="567">
                  <c:v>2.2599999999999999E-2</c:v>
                </c:pt>
                <c:pt idx="568">
                  <c:v>2.2599999999999999E-2</c:v>
                </c:pt>
                <c:pt idx="569">
                  <c:v>2.2599999999999999E-2</c:v>
                </c:pt>
                <c:pt idx="570">
                  <c:v>2.2700000000000001E-2</c:v>
                </c:pt>
                <c:pt idx="571">
                  <c:v>2.2599999999999999E-2</c:v>
                </c:pt>
                <c:pt idx="572">
                  <c:v>2.2599999999999999E-2</c:v>
                </c:pt>
                <c:pt idx="573">
                  <c:v>2.2599999999999999E-2</c:v>
                </c:pt>
                <c:pt idx="574">
                  <c:v>2.2599999999999999E-2</c:v>
                </c:pt>
                <c:pt idx="575">
                  <c:v>2.2499999999999999E-2</c:v>
                </c:pt>
                <c:pt idx="576">
                  <c:v>2.2499999999999999E-2</c:v>
                </c:pt>
                <c:pt idx="577">
                  <c:v>2.2599999999999999E-2</c:v>
                </c:pt>
                <c:pt idx="578">
                  <c:v>2.2599999999999999E-2</c:v>
                </c:pt>
                <c:pt idx="579">
                  <c:v>2.2599999999999999E-2</c:v>
                </c:pt>
                <c:pt idx="580">
                  <c:v>2.2499999999999999E-2</c:v>
                </c:pt>
                <c:pt idx="581">
                  <c:v>2.2499999999999999E-2</c:v>
                </c:pt>
                <c:pt idx="582">
                  <c:v>2.24E-2</c:v>
                </c:pt>
                <c:pt idx="583">
                  <c:v>2.23E-2</c:v>
                </c:pt>
                <c:pt idx="584">
                  <c:v>2.2200000000000001E-2</c:v>
                </c:pt>
                <c:pt idx="585">
                  <c:v>2.1999999999999999E-2</c:v>
                </c:pt>
                <c:pt idx="586">
                  <c:v>2.1999999999999999E-2</c:v>
                </c:pt>
                <c:pt idx="587">
                  <c:v>2.1899999999999999E-2</c:v>
                </c:pt>
                <c:pt idx="588">
                  <c:v>2.18E-2</c:v>
                </c:pt>
                <c:pt idx="589">
                  <c:v>2.1700000000000001E-2</c:v>
                </c:pt>
                <c:pt idx="590">
                  <c:v>2.1700000000000001E-2</c:v>
                </c:pt>
                <c:pt idx="591">
                  <c:v>2.1600000000000001E-2</c:v>
                </c:pt>
                <c:pt idx="592">
                  <c:v>2.1600000000000001E-2</c:v>
                </c:pt>
                <c:pt idx="593">
                  <c:v>2.1499999999999998E-2</c:v>
                </c:pt>
                <c:pt idx="594">
                  <c:v>2.1499999999999998E-2</c:v>
                </c:pt>
                <c:pt idx="595">
                  <c:v>2.1499999999999998E-2</c:v>
                </c:pt>
                <c:pt idx="596">
                  <c:v>2.1600000000000001E-2</c:v>
                </c:pt>
                <c:pt idx="597">
                  <c:v>2.1600000000000001E-2</c:v>
                </c:pt>
                <c:pt idx="598">
                  <c:v>2.1600000000000001E-2</c:v>
                </c:pt>
                <c:pt idx="599">
                  <c:v>2.1499999999999998E-2</c:v>
                </c:pt>
                <c:pt idx="600">
                  <c:v>2.1399999999999999E-2</c:v>
                </c:pt>
                <c:pt idx="601">
                  <c:v>2.1299999999999999E-2</c:v>
                </c:pt>
                <c:pt idx="602">
                  <c:v>2.1299999999999999E-2</c:v>
                </c:pt>
                <c:pt idx="603">
                  <c:v>2.12E-2</c:v>
                </c:pt>
                <c:pt idx="604">
                  <c:v>2.1100000000000001E-2</c:v>
                </c:pt>
                <c:pt idx="605">
                  <c:v>2.1000000000000001E-2</c:v>
                </c:pt>
                <c:pt idx="606">
                  <c:v>2.0899999999999998E-2</c:v>
                </c:pt>
                <c:pt idx="607">
                  <c:v>2.0799999999999999E-2</c:v>
                </c:pt>
                <c:pt idx="608">
                  <c:v>2.0799999999999999E-2</c:v>
                </c:pt>
                <c:pt idx="609">
                  <c:v>2.07E-2</c:v>
                </c:pt>
                <c:pt idx="610">
                  <c:v>2.0500000000000001E-2</c:v>
                </c:pt>
                <c:pt idx="611">
                  <c:v>2.0400000000000001E-2</c:v>
                </c:pt>
                <c:pt idx="612">
                  <c:v>2.0299999999999999E-2</c:v>
                </c:pt>
                <c:pt idx="613">
                  <c:v>2.0199999999999999E-2</c:v>
                </c:pt>
                <c:pt idx="614">
                  <c:v>2.01E-2</c:v>
                </c:pt>
                <c:pt idx="615">
                  <c:v>0.02</c:v>
                </c:pt>
                <c:pt idx="616">
                  <c:v>1.9900000000000001E-2</c:v>
                </c:pt>
                <c:pt idx="617">
                  <c:v>1.9900000000000001E-2</c:v>
                </c:pt>
                <c:pt idx="618">
                  <c:v>1.9699999999999999E-2</c:v>
                </c:pt>
                <c:pt idx="619">
                  <c:v>1.9699999999999999E-2</c:v>
                </c:pt>
                <c:pt idx="620">
                  <c:v>1.9599999999999999E-2</c:v>
                </c:pt>
                <c:pt idx="621">
                  <c:v>1.9599999999999999E-2</c:v>
                </c:pt>
                <c:pt idx="622">
                  <c:v>1.95E-2</c:v>
                </c:pt>
                <c:pt idx="623">
                  <c:v>1.9400000000000001E-2</c:v>
                </c:pt>
                <c:pt idx="624">
                  <c:v>1.9400000000000001E-2</c:v>
                </c:pt>
                <c:pt idx="625">
                  <c:v>1.9400000000000001E-2</c:v>
                </c:pt>
                <c:pt idx="626">
                  <c:v>1.9300000000000001E-2</c:v>
                </c:pt>
                <c:pt idx="627">
                  <c:v>1.9300000000000001E-2</c:v>
                </c:pt>
                <c:pt idx="628">
                  <c:v>1.9199999999999998E-2</c:v>
                </c:pt>
                <c:pt idx="629">
                  <c:v>1.9099999999999999E-2</c:v>
                </c:pt>
                <c:pt idx="630">
                  <c:v>1.9E-2</c:v>
                </c:pt>
                <c:pt idx="631">
                  <c:v>1.9E-2</c:v>
                </c:pt>
                <c:pt idx="632">
                  <c:v>1.89E-2</c:v>
                </c:pt>
                <c:pt idx="633">
                  <c:v>1.8800000000000001E-2</c:v>
                </c:pt>
                <c:pt idx="634">
                  <c:v>1.8800000000000001E-2</c:v>
                </c:pt>
                <c:pt idx="635">
                  <c:v>1.8700000000000001E-2</c:v>
                </c:pt>
                <c:pt idx="636">
                  <c:v>1.8599999999999998E-2</c:v>
                </c:pt>
                <c:pt idx="637">
                  <c:v>1.8599999999999998E-2</c:v>
                </c:pt>
                <c:pt idx="638">
                  <c:v>1.8499999999999999E-2</c:v>
                </c:pt>
                <c:pt idx="639">
                  <c:v>1.84E-2</c:v>
                </c:pt>
                <c:pt idx="640">
                  <c:v>1.84E-2</c:v>
                </c:pt>
                <c:pt idx="641">
                  <c:v>1.83E-2</c:v>
                </c:pt>
                <c:pt idx="642">
                  <c:v>1.8200000000000001E-2</c:v>
                </c:pt>
                <c:pt idx="643">
                  <c:v>1.8200000000000001E-2</c:v>
                </c:pt>
                <c:pt idx="644">
                  <c:v>1.8200000000000001E-2</c:v>
                </c:pt>
                <c:pt idx="645">
                  <c:v>1.8200000000000001E-2</c:v>
                </c:pt>
                <c:pt idx="646">
                  <c:v>1.8200000000000001E-2</c:v>
                </c:pt>
                <c:pt idx="647">
                  <c:v>1.8200000000000001E-2</c:v>
                </c:pt>
                <c:pt idx="648">
                  <c:v>1.83E-2</c:v>
                </c:pt>
                <c:pt idx="649">
                  <c:v>1.83E-2</c:v>
                </c:pt>
                <c:pt idx="650">
                  <c:v>1.84E-2</c:v>
                </c:pt>
                <c:pt idx="651">
                  <c:v>1.8499999999999999E-2</c:v>
                </c:pt>
                <c:pt idx="652">
                  <c:v>1.8499999999999999E-2</c:v>
                </c:pt>
                <c:pt idx="653">
                  <c:v>1.8499999999999999E-2</c:v>
                </c:pt>
                <c:pt idx="654">
                  <c:v>1.8599999999999998E-2</c:v>
                </c:pt>
                <c:pt idx="655">
                  <c:v>1.8499999999999999E-2</c:v>
                </c:pt>
                <c:pt idx="656">
                  <c:v>1.8499999999999999E-2</c:v>
                </c:pt>
                <c:pt idx="657">
                  <c:v>1.8499999999999999E-2</c:v>
                </c:pt>
                <c:pt idx="658">
                  <c:v>1.84E-2</c:v>
                </c:pt>
                <c:pt idx="659">
                  <c:v>1.83E-2</c:v>
                </c:pt>
                <c:pt idx="660">
                  <c:v>1.83E-2</c:v>
                </c:pt>
                <c:pt idx="661">
                  <c:v>1.83E-2</c:v>
                </c:pt>
                <c:pt idx="662">
                  <c:v>1.8200000000000001E-2</c:v>
                </c:pt>
                <c:pt idx="663">
                  <c:v>1.83E-2</c:v>
                </c:pt>
                <c:pt idx="664">
                  <c:v>1.8200000000000001E-2</c:v>
                </c:pt>
                <c:pt idx="665">
                  <c:v>1.8200000000000001E-2</c:v>
                </c:pt>
                <c:pt idx="666">
                  <c:v>1.8200000000000001E-2</c:v>
                </c:pt>
                <c:pt idx="667">
                  <c:v>1.8100000000000002E-2</c:v>
                </c:pt>
                <c:pt idx="668">
                  <c:v>1.8100000000000002E-2</c:v>
                </c:pt>
                <c:pt idx="669">
                  <c:v>1.8100000000000002E-2</c:v>
                </c:pt>
                <c:pt idx="670">
                  <c:v>1.8100000000000002E-2</c:v>
                </c:pt>
                <c:pt idx="671">
                  <c:v>1.8100000000000002E-2</c:v>
                </c:pt>
                <c:pt idx="672">
                  <c:v>1.8100000000000002E-2</c:v>
                </c:pt>
                <c:pt idx="673">
                  <c:v>1.8100000000000002E-2</c:v>
                </c:pt>
                <c:pt idx="674">
                  <c:v>1.8200000000000001E-2</c:v>
                </c:pt>
                <c:pt idx="675">
                  <c:v>1.8100000000000002E-2</c:v>
                </c:pt>
                <c:pt idx="676">
                  <c:v>1.8100000000000002E-2</c:v>
                </c:pt>
                <c:pt idx="677">
                  <c:v>1.8200000000000001E-2</c:v>
                </c:pt>
                <c:pt idx="678">
                  <c:v>1.83E-2</c:v>
                </c:pt>
                <c:pt idx="679">
                  <c:v>1.84E-2</c:v>
                </c:pt>
                <c:pt idx="680">
                  <c:v>1.8499999999999999E-2</c:v>
                </c:pt>
                <c:pt idx="681">
                  <c:v>1.8599999999999998E-2</c:v>
                </c:pt>
                <c:pt idx="682">
                  <c:v>1.8700000000000001E-2</c:v>
                </c:pt>
                <c:pt idx="683">
                  <c:v>1.8800000000000001E-2</c:v>
                </c:pt>
              </c:numCache>
            </c:numRef>
          </c:val>
          <c:smooth val="0"/>
          <c:extLst>
            <c:ext xmlns:c16="http://schemas.microsoft.com/office/drawing/2014/chart" uri="{C3380CC4-5D6E-409C-BE32-E72D297353CC}">
              <c16:uniqueId val="{00000001-6A52-4049-BFB5-07372CD780CB}"/>
            </c:ext>
          </c:extLst>
        </c:ser>
        <c:ser>
          <c:idx val="1"/>
          <c:order val="1"/>
          <c:tx>
            <c:strRef>
              <c:f>'37'!$J$8</c:f>
              <c:strCache>
                <c:ptCount val="1"/>
                <c:pt idx="0">
                  <c:v>6 місяців</c:v>
                </c:pt>
              </c:strCache>
            </c:strRef>
          </c:tx>
          <c:spPr>
            <a:ln w="25400" cmpd="sng">
              <a:solidFill>
                <a:srgbClr val="7D0532"/>
              </a:solidFill>
              <a:prstDash val="solid"/>
            </a:ln>
          </c:spPr>
          <c:marker>
            <c:symbol val="none"/>
          </c:marker>
          <c:dLbls>
            <c:dLbl>
              <c:idx val="683"/>
              <c:layout>
                <c:manualLayout>
                  <c:x val="-5.3989076613475642E-2"/>
                  <c:y val="2.641935963710878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6A52-4049-BFB5-07372CD780C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7'!$H$10:$H$693</c:f>
              <c:numCache>
                <c:formatCode>m/d/yyyy</c:formatCode>
                <c:ptCount val="684"/>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pt idx="620">
                  <c:v>43648</c:v>
                </c:pt>
                <c:pt idx="621">
                  <c:v>43649</c:v>
                </c:pt>
                <c:pt idx="622">
                  <c:v>43650</c:v>
                </c:pt>
                <c:pt idx="623">
                  <c:v>43651</c:v>
                </c:pt>
                <c:pt idx="624">
                  <c:v>43654</c:v>
                </c:pt>
                <c:pt idx="625">
                  <c:v>43655</c:v>
                </c:pt>
                <c:pt idx="626">
                  <c:v>43656</c:v>
                </c:pt>
                <c:pt idx="627">
                  <c:v>43657</c:v>
                </c:pt>
                <c:pt idx="628">
                  <c:v>43658</c:v>
                </c:pt>
                <c:pt idx="629">
                  <c:v>43661</c:v>
                </c:pt>
                <c:pt idx="630">
                  <c:v>43662</c:v>
                </c:pt>
                <c:pt idx="631">
                  <c:v>43663</c:v>
                </c:pt>
                <c:pt idx="632">
                  <c:v>43664</c:v>
                </c:pt>
                <c:pt idx="633">
                  <c:v>43665</c:v>
                </c:pt>
                <c:pt idx="634">
                  <c:v>43668</c:v>
                </c:pt>
                <c:pt idx="635">
                  <c:v>43669</c:v>
                </c:pt>
                <c:pt idx="636">
                  <c:v>43670</c:v>
                </c:pt>
                <c:pt idx="637">
                  <c:v>43671</c:v>
                </c:pt>
                <c:pt idx="638">
                  <c:v>43672</c:v>
                </c:pt>
                <c:pt idx="639">
                  <c:v>43675</c:v>
                </c:pt>
                <c:pt idx="640">
                  <c:v>43676</c:v>
                </c:pt>
                <c:pt idx="641">
                  <c:v>43677</c:v>
                </c:pt>
                <c:pt idx="642">
                  <c:v>43678</c:v>
                </c:pt>
                <c:pt idx="643">
                  <c:v>43679</c:v>
                </c:pt>
                <c:pt idx="644">
                  <c:v>43682</c:v>
                </c:pt>
                <c:pt idx="645">
                  <c:v>43683</c:v>
                </c:pt>
                <c:pt idx="646">
                  <c:v>43684</c:v>
                </c:pt>
                <c:pt idx="647">
                  <c:v>43685</c:v>
                </c:pt>
                <c:pt idx="648">
                  <c:v>43686</c:v>
                </c:pt>
                <c:pt idx="649">
                  <c:v>43689</c:v>
                </c:pt>
                <c:pt idx="650">
                  <c:v>43690</c:v>
                </c:pt>
                <c:pt idx="651">
                  <c:v>43691</c:v>
                </c:pt>
                <c:pt idx="652">
                  <c:v>43692</c:v>
                </c:pt>
                <c:pt idx="653">
                  <c:v>43693</c:v>
                </c:pt>
                <c:pt idx="654">
                  <c:v>43696</c:v>
                </c:pt>
                <c:pt idx="655">
                  <c:v>43697</c:v>
                </c:pt>
                <c:pt idx="656">
                  <c:v>43698</c:v>
                </c:pt>
                <c:pt idx="657">
                  <c:v>43699</c:v>
                </c:pt>
                <c:pt idx="658">
                  <c:v>43700</c:v>
                </c:pt>
                <c:pt idx="659">
                  <c:v>43704</c:v>
                </c:pt>
                <c:pt idx="660">
                  <c:v>43705</c:v>
                </c:pt>
                <c:pt idx="661">
                  <c:v>43706</c:v>
                </c:pt>
                <c:pt idx="662">
                  <c:v>43707</c:v>
                </c:pt>
                <c:pt idx="663">
                  <c:v>43710</c:v>
                </c:pt>
                <c:pt idx="664">
                  <c:v>43711</c:v>
                </c:pt>
                <c:pt idx="665">
                  <c:v>43712</c:v>
                </c:pt>
                <c:pt idx="666">
                  <c:v>43713</c:v>
                </c:pt>
                <c:pt idx="667">
                  <c:v>43714</c:v>
                </c:pt>
                <c:pt idx="668">
                  <c:v>43717</c:v>
                </c:pt>
                <c:pt idx="669">
                  <c:v>43718</c:v>
                </c:pt>
                <c:pt idx="670">
                  <c:v>43719</c:v>
                </c:pt>
                <c:pt idx="671">
                  <c:v>43720</c:v>
                </c:pt>
                <c:pt idx="672">
                  <c:v>43721</c:v>
                </c:pt>
                <c:pt idx="673">
                  <c:v>43724</c:v>
                </c:pt>
                <c:pt idx="674">
                  <c:v>43725</c:v>
                </c:pt>
                <c:pt idx="675">
                  <c:v>43726</c:v>
                </c:pt>
                <c:pt idx="676">
                  <c:v>43727</c:v>
                </c:pt>
                <c:pt idx="677">
                  <c:v>43728</c:v>
                </c:pt>
                <c:pt idx="678">
                  <c:v>43731</c:v>
                </c:pt>
                <c:pt idx="679">
                  <c:v>43732</c:v>
                </c:pt>
                <c:pt idx="680">
                  <c:v>43733</c:v>
                </c:pt>
                <c:pt idx="681">
                  <c:v>43734</c:v>
                </c:pt>
                <c:pt idx="682">
                  <c:v>43735</c:v>
                </c:pt>
                <c:pt idx="683">
                  <c:v>43738</c:v>
                </c:pt>
              </c:numCache>
            </c:numRef>
          </c:cat>
          <c:val>
            <c:numRef>
              <c:f>'37'!$J$10:$J$693</c:f>
              <c:numCache>
                <c:formatCode>0.0%</c:formatCode>
                <c:ptCount val="684"/>
                <c:pt idx="0">
                  <c:v>5.1700000000000003E-2</c:v>
                </c:pt>
                <c:pt idx="1">
                  <c:v>5.16E-2</c:v>
                </c:pt>
                <c:pt idx="2">
                  <c:v>5.16E-2</c:v>
                </c:pt>
                <c:pt idx="3">
                  <c:v>5.1499999999999997E-2</c:v>
                </c:pt>
                <c:pt idx="4">
                  <c:v>5.1400000000000001E-2</c:v>
                </c:pt>
                <c:pt idx="5">
                  <c:v>5.11E-2</c:v>
                </c:pt>
                <c:pt idx="6">
                  <c:v>5.11E-2</c:v>
                </c:pt>
                <c:pt idx="7">
                  <c:v>5.0999999999999997E-2</c:v>
                </c:pt>
                <c:pt idx="8">
                  <c:v>5.0900000000000001E-2</c:v>
                </c:pt>
                <c:pt idx="9">
                  <c:v>5.0900000000000001E-2</c:v>
                </c:pt>
                <c:pt idx="10">
                  <c:v>5.0799999999999998E-2</c:v>
                </c:pt>
                <c:pt idx="11">
                  <c:v>5.0599999999999999E-2</c:v>
                </c:pt>
                <c:pt idx="12">
                  <c:v>5.0500000000000003E-2</c:v>
                </c:pt>
                <c:pt idx="13">
                  <c:v>5.0500000000000003E-2</c:v>
                </c:pt>
                <c:pt idx="14">
                  <c:v>5.0299999999999997E-2</c:v>
                </c:pt>
                <c:pt idx="15">
                  <c:v>5.0200000000000002E-2</c:v>
                </c:pt>
                <c:pt idx="16">
                  <c:v>4.99E-2</c:v>
                </c:pt>
                <c:pt idx="17">
                  <c:v>4.9599999999999998E-2</c:v>
                </c:pt>
                <c:pt idx="18">
                  <c:v>4.9399999999999999E-2</c:v>
                </c:pt>
                <c:pt idx="19">
                  <c:v>4.9299999999999997E-2</c:v>
                </c:pt>
                <c:pt idx="20">
                  <c:v>4.9000000000000002E-2</c:v>
                </c:pt>
                <c:pt idx="21">
                  <c:v>4.9000000000000002E-2</c:v>
                </c:pt>
                <c:pt idx="22">
                  <c:v>4.8899999999999999E-2</c:v>
                </c:pt>
                <c:pt idx="23">
                  <c:v>4.8800000000000003E-2</c:v>
                </c:pt>
                <c:pt idx="24">
                  <c:v>4.8599999999999997E-2</c:v>
                </c:pt>
                <c:pt idx="25">
                  <c:v>4.8500000000000001E-2</c:v>
                </c:pt>
                <c:pt idx="26">
                  <c:v>4.8500000000000001E-2</c:v>
                </c:pt>
                <c:pt idx="27">
                  <c:v>4.8300000000000003E-2</c:v>
                </c:pt>
                <c:pt idx="28">
                  <c:v>4.8099999999999997E-2</c:v>
                </c:pt>
                <c:pt idx="29">
                  <c:v>4.8000000000000001E-2</c:v>
                </c:pt>
                <c:pt idx="30">
                  <c:v>4.7800000000000002E-2</c:v>
                </c:pt>
                <c:pt idx="31">
                  <c:v>4.7699999999999999E-2</c:v>
                </c:pt>
                <c:pt idx="32">
                  <c:v>4.7600000000000003E-2</c:v>
                </c:pt>
                <c:pt idx="33">
                  <c:v>4.7399999999999998E-2</c:v>
                </c:pt>
                <c:pt idx="34">
                  <c:v>4.7199999999999999E-2</c:v>
                </c:pt>
                <c:pt idx="35">
                  <c:v>4.7300000000000002E-2</c:v>
                </c:pt>
                <c:pt idx="36">
                  <c:v>4.7399999999999998E-2</c:v>
                </c:pt>
                <c:pt idx="37">
                  <c:v>4.7300000000000002E-2</c:v>
                </c:pt>
                <c:pt idx="38">
                  <c:v>4.7100000000000003E-2</c:v>
                </c:pt>
                <c:pt idx="39">
                  <c:v>4.7E-2</c:v>
                </c:pt>
                <c:pt idx="40">
                  <c:v>4.7199999999999999E-2</c:v>
                </c:pt>
                <c:pt idx="41">
                  <c:v>4.7E-2</c:v>
                </c:pt>
                <c:pt idx="42">
                  <c:v>4.6699999999999998E-2</c:v>
                </c:pt>
                <c:pt idx="43">
                  <c:v>4.65E-2</c:v>
                </c:pt>
                <c:pt idx="44">
                  <c:v>4.6199999999999998E-2</c:v>
                </c:pt>
                <c:pt idx="45">
                  <c:v>4.6100000000000002E-2</c:v>
                </c:pt>
                <c:pt idx="46">
                  <c:v>4.5900000000000003E-2</c:v>
                </c:pt>
                <c:pt idx="47">
                  <c:v>4.58E-2</c:v>
                </c:pt>
                <c:pt idx="48">
                  <c:v>4.5600000000000002E-2</c:v>
                </c:pt>
                <c:pt idx="49">
                  <c:v>4.5400000000000003E-2</c:v>
                </c:pt>
                <c:pt idx="50">
                  <c:v>4.5199999999999997E-2</c:v>
                </c:pt>
                <c:pt idx="51">
                  <c:v>4.5100000000000001E-2</c:v>
                </c:pt>
                <c:pt idx="52">
                  <c:v>4.4900000000000002E-2</c:v>
                </c:pt>
                <c:pt idx="53">
                  <c:v>4.4699999999999997E-2</c:v>
                </c:pt>
                <c:pt idx="54">
                  <c:v>4.4400000000000002E-2</c:v>
                </c:pt>
                <c:pt idx="55">
                  <c:v>4.4299999999999999E-2</c:v>
                </c:pt>
                <c:pt idx="56">
                  <c:v>4.3799999999999999E-2</c:v>
                </c:pt>
                <c:pt idx="57">
                  <c:v>4.3400000000000001E-2</c:v>
                </c:pt>
                <c:pt idx="58">
                  <c:v>4.3200000000000002E-2</c:v>
                </c:pt>
                <c:pt idx="59">
                  <c:v>4.2999999999999997E-2</c:v>
                </c:pt>
                <c:pt idx="60">
                  <c:v>4.2900000000000001E-2</c:v>
                </c:pt>
                <c:pt idx="61">
                  <c:v>4.24E-2</c:v>
                </c:pt>
                <c:pt idx="62">
                  <c:v>4.2299999999999997E-2</c:v>
                </c:pt>
                <c:pt idx="63">
                  <c:v>4.2200000000000001E-2</c:v>
                </c:pt>
                <c:pt idx="64">
                  <c:v>4.2099999999999999E-2</c:v>
                </c:pt>
                <c:pt idx="65">
                  <c:v>4.2200000000000001E-2</c:v>
                </c:pt>
                <c:pt idx="66">
                  <c:v>4.2000000000000003E-2</c:v>
                </c:pt>
                <c:pt idx="67">
                  <c:v>4.2000000000000003E-2</c:v>
                </c:pt>
                <c:pt idx="68">
                  <c:v>4.2000000000000003E-2</c:v>
                </c:pt>
                <c:pt idx="69">
                  <c:v>4.19E-2</c:v>
                </c:pt>
                <c:pt idx="70">
                  <c:v>4.1799999999999997E-2</c:v>
                </c:pt>
                <c:pt idx="71">
                  <c:v>4.1799999999999997E-2</c:v>
                </c:pt>
                <c:pt idx="72">
                  <c:v>4.1799999999999997E-2</c:v>
                </c:pt>
                <c:pt idx="73">
                  <c:v>4.1799999999999997E-2</c:v>
                </c:pt>
                <c:pt idx="74">
                  <c:v>4.19E-2</c:v>
                </c:pt>
                <c:pt idx="75">
                  <c:v>4.19E-2</c:v>
                </c:pt>
                <c:pt idx="76">
                  <c:v>4.19E-2</c:v>
                </c:pt>
                <c:pt idx="77">
                  <c:v>4.1799999999999997E-2</c:v>
                </c:pt>
                <c:pt idx="78">
                  <c:v>4.1700000000000001E-2</c:v>
                </c:pt>
                <c:pt idx="79">
                  <c:v>4.1599999999999998E-2</c:v>
                </c:pt>
                <c:pt idx="80">
                  <c:v>4.1500000000000002E-2</c:v>
                </c:pt>
                <c:pt idx="81">
                  <c:v>4.1300000000000003E-2</c:v>
                </c:pt>
                <c:pt idx="82">
                  <c:v>4.1200000000000001E-2</c:v>
                </c:pt>
                <c:pt idx="83">
                  <c:v>4.1099999999999998E-2</c:v>
                </c:pt>
                <c:pt idx="84">
                  <c:v>4.0899999999999999E-2</c:v>
                </c:pt>
                <c:pt idx="85">
                  <c:v>4.07E-2</c:v>
                </c:pt>
                <c:pt idx="86">
                  <c:v>4.0399999999999998E-2</c:v>
                </c:pt>
                <c:pt idx="87">
                  <c:v>4.0300000000000002E-2</c:v>
                </c:pt>
                <c:pt idx="88">
                  <c:v>0.04</c:v>
                </c:pt>
                <c:pt idx="89">
                  <c:v>3.9800000000000002E-2</c:v>
                </c:pt>
                <c:pt idx="90">
                  <c:v>3.95E-2</c:v>
                </c:pt>
                <c:pt idx="91">
                  <c:v>3.9399999999999998E-2</c:v>
                </c:pt>
                <c:pt idx="92">
                  <c:v>3.9100000000000003E-2</c:v>
                </c:pt>
                <c:pt idx="93">
                  <c:v>3.8800000000000001E-2</c:v>
                </c:pt>
                <c:pt idx="94">
                  <c:v>3.8800000000000001E-2</c:v>
                </c:pt>
                <c:pt idx="95">
                  <c:v>3.85E-2</c:v>
                </c:pt>
                <c:pt idx="96">
                  <c:v>3.8300000000000001E-2</c:v>
                </c:pt>
                <c:pt idx="97">
                  <c:v>3.8100000000000002E-2</c:v>
                </c:pt>
                <c:pt idx="98">
                  <c:v>3.7900000000000003E-2</c:v>
                </c:pt>
                <c:pt idx="99">
                  <c:v>3.78E-2</c:v>
                </c:pt>
                <c:pt idx="100">
                  <c:v>3.7600000000000001E-2</c:v>
                </c:pt>
                <c:pt idx="101">
                  <c:v>3.7400000000000003E-2</c:v>
                </c:pt>
                <c:pt idx="102">
                  <c:v>3.73E-2</c:v>
                </c:pt>
                <c:pt idx="103">
                  <c:v>3.7199999999999997E-2</c:v>
                </c:pt>
                <c:pt idx="104">
                  <c:v>3.7100000000000001E-2</c:v>
                </c:pt>
                <c:pt idx="105">
                  <c:v>3.6999999999999998E-2</c:v>
                </c:pt>
                <c:pt idx="106">
                  <c:v>3.6999999999999998E-2</c:v>
                </c:pt>
                <c:pt idx="107">
                  <c:v>3.7100000000000001E-2</c:v>
                </c:pt>
                <c:pt idx="108">
                  <c:v>3.6900000000000002E-2</c:v>
                </c:pt>
                <c:pt idx="109">
                  <c:v>3.6900000000000002E-2</c:v>
                </c:pt>
                <c:pt idx="110">
                  <c:v>3.6999999999999998E-2</c:v>
                </c:pt>
                <c:pt idx="111">
                  <c:v>3.6999999999999998E-2</c:v>
                </c:pt>
                <c:pt idx="112">
                  <c:v>3.6999999999999998E-2</c:v>
                </c:pt>
                <c:pt idx="113">
                  <c:v>3.6900000000000002E-2</c:v>
                </c:pt>
                <c:pt idx="114">
                  <c:v>3.6900000000000002E-2</c:v>
                </c:pt>
                <c:pt idx="115">
                  <c:v>3.6700000000000003E-2</c:v>
                </c:pt>
                <c:pt idx="116">
                  <c:v>3.6600000000000001E-2</c:v>
                </c:pt>
                <c:pt idx="117">
                  <c:v>3.6600000000000001E-2</c:v>
                </c:pt>
                <c:pt idx="118">
                  <c:v>3.6600000000000001E-2</c:v>
                </c:pt>
                <c:pt idx="119">
                  <c:v>3.6499999999999998E-2</c:v>
                </c:pt>
                <c:pt idx="120">
                  <c:v>3.6600000000000001E-2</c:v>
                </c:pt>
                <c:pt idx="121">
                  <c:v>3.6600000000000001E-2</c:v>
                </c:pt>
                <c:pt idx="122">
                  <c:v>3.6499999999999998E-2</c:v>
                </c:pt>
                <c:pt idx="123">
                  <c:v>3.6499999999999998E-2</c:v>
                </c:pt>
                <c:pt idx="124">
                  <c:v>3.6400000000000002E-2</c:v>
                </c:pt>
                <c:pt idx="125">
                  <c:v>3.6299999999999999E-2</c:v>
                </c:pt>
                <c:pt idx="126">
                  <c:v>3.61E-2</c:v>
                </c:pt>
                <c:pt idx="127">
                  <c:v>3.61E-2</c:v>
                </c:pt>
                <c:pt idx="128">
                  <c:v>3.5900000000000001E-2</c:v>
                </c:pt>
                <c:pt idx="129">
                  <c:v>3.5799999999999998E-2</c:v>
                </c:pt>
                <c:pt idx="130">
                  <c:v>3.5700000000000003E-2</c:v>
                </c:pt>
                <c:pt idx="131">
                  <c:v>3.5400000000000001E-2</c:v>
                </c:pt>
                <c:pt idx="132">
                  <c:v>3.5400000000000001E-2</c:v>
                </c:pt>
                <c:pt idx="133">
                  <c:v>3.5200000000000002E-2</c:v>
                </c:pt>
                <c:pt idx="134">
                  <c:v>3.5200000000000002E-2</c:v>
                </c:pt>
                <c:pt idx="135">
                  <c:v>3.5000000000000003E-2</c:v>
                </c:pt>
                <c:pt idx="136">
                  <c:v>3.4799999999999998E-2</c:v>
                </c:pt>
                <c:pt idx="137">
                  <c:v>3.4599999999999999E-2</c:v>
                </c:pt>
                <c:pt idx="138">
                  <c:v>3.44E-2</c:v>
                </c:pt>
                <c:pt idx="139">
                  <c:v>3.4200000000000001E-2</c:v>
                </c:pt>
                <c:pt idx="140">
                  <c:v>3.4000000000000002E-2</c:v>
                </c:pt>
                <c:pt idx="141">
                  <c:v>3.3700000000000001E-2</c:v>
                </c:pt>
                <c:pt idx="142">
                  <c:v>3.3500000000000002E-2</c:v>
                </c:pt>
                <c:pt idx="143">
                  <c:v>3.3399999999999999E-2</c:v>
                </c:pt>
                <c:pt idx="144">
                  <c:v>3.32E-2</c:v>
                </c:pt>
                <c:pt idx="145">
                  <c:v>3.32E-2</c:v>
                </c:pt>
                <c:pt idx="146">
                  <c:v>3.32E-2</c:v>
                </c:pt>
                <c:pt idx="147">
                  <c:v>3.3099999999999997E-2</c:v>
                </c:pt>
                <c:pt idx="148">
                  <c:v>3.2899999999999999E-2</c:v>
                </c:pt>
                <c:pt idx="149">
                  <c:v>3.2800000000000003E-2</c:v>
                </c:pt>
                <c:pt idx="150">
                  <c:v>3.2599999999999997E-2</c:v>
                </c:pt>
                <c:pt idx="151">
                  <c:v>3.2500000000000001E-2</c:v>
                </c:pt>
                <c:pt idx="152">
                  <c:v>3.2399999999999998E-2</c:v>
                </c:pt>
                <c:pt idx="153">
                  <c:v>3.2199999999999999E-2</c:v>
                </c:pt>
                <c:pt idx="154">
                  <c:v>3.2099999999999997E-2</c:v>
                </c:pt>
                <c:pt idx="155">
                  <c:v>3.2000000000000001E-2</c:v>
                </c:pt>
                <c:pt idx="156">
                  <c:v>3.1899999999999998E-2</c:v>
                </c:pt>
                <c:pt idx="157">
                  <c:v>3.1800000000000002E-2</c:v>
                </c:pt>
                <c:pt idx="158">
                  <c:v>3.1800000000000002E-2</c:v>
                </c:pt>
                <c:pt idx="159">
                  <c:v>3.1699999999999999E-2</c:v>
                </c:pt>
                <c:pt idx="160">
                  <c:v>3.1699999999999999E-2</c:v>
                </c:pt>
                <c:pt idx="161">
                  <c:v>3.1699999999999999E-2</c:v>
                </c:pt>
                <c:pt idx="162">
                  <c:v>3.1699999999999999E-2</c:v>
                </c:pt>
                <c:pt idx="163">
                  <c:v>3.1699999999999999E-2</c:v>
                </c:pt>
                <c:pt idx="164">
                  <c:v>3.1800000000000002E-2</c:v>
                </c:pt>
                <c:pt idx="165">
                  <c:v>3.1899999999999998E-2</c:v>
                </c:pt>
                <c:pt idx="166">
                  <c:v>3.1800000000000002E-2</c:v>
                </c:pt>
                <c:pt idx="167">
                  <c:v>3.1699999999999999E-2</c:v>
                </c:pt>
                <c:pt idx="168">
                  <c:v>3.1600000000000003E-2</c:v>
                </c:pt>
                <c:pt idx="169">
                  <c:v>3.1600000000000003E-2</c:v>
                </c:pt>
                <c:pt idx="170">
                  <c:v>3.1600000000000003E-2</c:v>
                </c:pt>
                <c:pt idx="171">
                  <c:v>3.1699999999999999E-2</c:v>
                </c:pt>
                <c:pt idx="172">
                  <c:v>3.1699999999999999E-2</c:v>
                </c:pt>
                <c:pt idx="173">
                  <c:v>3.1699999999999999E-2</c:v>
                </c:pt>
                <c:pt idx="174">
                  <c:v>3.1699999999999999E-2</c:v>
                </c:pt>
                <c:pt idx="175">
                  <c:v>3.1699999999999999E-2</c:v>
                </c:pt>
                <c:pt idx="176">
                  <c:v>3.1699999999999999E-2</c:v>
                </c:pt>
                <c:pt idx="177">
                  <c:v>3.1699999999999999E-2</c:v>
                </c:pt>
                <c:pt idx="178">
                  <c:v>3.1699999999999999E-2</c:v>
                </c:pt>
                <c:pt idx="179">
                  <c:v>3.1699999999999999E-2</c:v>
                </c:pt>
                <c:pt idx="180">
                  <c:v>3.1699999999999999E-2</c:v>
                </c:pt>
                <c:pt idx="181">
                  <c:v>3.1699999999999999E-2</c:v>
                </c:pt>
                <c:pt idx="182">
                  <c:v>3.1699999999999999E-2</c:v>
                </c:pt>
                <c:pt idx="183">
                  <c:v>3.1699999999999999E-2</c:v>
                </c:pt>
                <c:pt idx="184">
                  <c:v>3.1800000000000002E-2</c:v>
                </c:pt>
                <c:pt idx="185">
                  <c:v>3.1800000000000002E-2</c:v>
                </c:pt>
                <c:pt idx="186">
                  <c:v>3.1699999999999999E-2</c:v>
                </c:pt>
                <c:pt idx="187">
                  <c:v>3.1699999999999999E-2</c:v>
                </c:pt>
                <c:pt idx="188">
                  <c:v>3.1699999999999999E-2</c:v>
                </c:pt>
                <c:pt idx="189">
                  <c:v>3.1699999999999999E-2</c:v>
                </c:pt>
                <c:pt idx="190">
                  <c:v>3.1699999999999999E-2</c:v>
                </c:pt>
                <c:pt idx="191">
                  <c:v>3.1699999999999999E-2</c:v>
                </c:pt>
                <c:pt idx="192">
                  <c:v>3.1699999999999999E-2</c:v>
                </c:pt>
                <c:pt idx="193">
                  <c:v>3.1699999999999999E-2</c:v>
                </c:pt>
                <c:pt idx="194">
                  <c:v>3.1699999999999999E-2</c:v>
                </c:pt>
                <c:pt idx="195">
                  <c:v>3.1699999999999999E-2</c:v>
                </c:pt>
                <c:pt idx="196">
                  <c:v>3.1699999999999999E-2</c:v>
                </c:pt>
                <c:pt idx="197">
                  <c:v>3.1600000000000003E-2</c:v>
                </c:pt>
                <c:pt idx="198">
                  <c:v>3.1600000000000003E-2</c:v>
                </c:pt>
                <c:pt idx="199">
                  <c:v>3.1600000000000003E-2</c:v>
                </c:pt>
                <c:pt idx="200">
                  <c:v>3.1600000000000003E-2</c:v>
                </c:pt>
                <c:pt idx="201">
                  <c:v>3.15E-2</c:v>
                </c:pt>
                <c:pt idx="202">
                  <c:v>3.1600000000000003E-2</c:v>
                </c:pt>
                <c:pt idx="203">
                  <c:v>3.1600000000000003E-2</c:v>
                </c:pt>
                <c:pt idx="204">
                  <c:v>3.1600000000000003E-2</c:v>
                </c:pt>
                <c:pt idx="205">
                  <c:v>3.15E-2</c:v>
                </c:pt>
                <c:pt idx="206">
                  <c:v>3.1399999999999997E-2</c:v>
                </c:pt>
                <c:pt idx="207">
                  <c:v>3.1300000000000001E-2</c:v>
                </c:pt>
                <c:pt idx="208">
                  <c:v>3.1300000000000001E-2</c:v>
                </c:pt>
                <c:pt idx="209">
                  <c:v>3.1300000000000001E-2</c:v>
                </c:pt>
                <c:pt idx="210">
                  <c:v>3.1199999999999999E-2</c:v>
                </c:pt>
                <c:pt idx="211">
                  <c:v>3.1199999999999999E-2</c:v>
                </c:pt>
                <c:pt idx="212">
                  <c:v>3.1199999999999999E-2</c:v>
                </c:pt>
                <c:pt idx="213">
                  <c:v>3.1099999999999999E-2</c:v>
                </c:pt>
                <c:pt idx="214">
                  <c:v>3.1E-2</c:v>
                </c:pt>
                <c:pt idx="215">
                  <c:v>3.1E-2</c:v>
                </c:pt>
                <c:pt idx="216">
                  <c:v>3.1E-2</c:v>
                </c:pt>
                <c:pt idx="217">
                  <c:v>3.1E-2</c:v>
                </c:pt>
                <c:pt idx="218">
                  <c:v>3.1E-2</c:v>
                </c:pt>
                <c:pt idx="219">
                  <c:v>3.1E-2</c:v>
                </c:pt>
                <c:pt idx="220">
                  <c:v>3.1099999999999999E-2</c:v>
                </c:pt>
                <c:pt idx="221">
                  <c:v>3.1199999999999999E-2</c:v>
                </c:pt>
                <c:pt idx="222">
                  <c:v>3.1199999999999999E-2</c:v>
                </c:pt>
                <c:pt idx="223">
                  <c:v>3.1199999999999999E-2</c:v>
                </c:pt>
                <c:pt idx="224">
                  <c:v>3.1199999999999999E-2</c:v>
                </c:pt>
                <c:pt idx="225">
                  <c:v>3.1199999999999999E-2</c:v>
                </c:pt>
                <c:pt idx="226">
                  <c:v>3.1199999999999999E-2</c:v>
                </c:pt>
                <c:pt idx="227">
                  <c:v>3.1199999999999999E-2</c:v>
                </c:pt>
                <c:pt idx="228">
                  <c:v>3.1199999999999999E-2</c:v>
                </c:pt>
                <c:pt idx="229">
                  <c:v>3.1300000000000001E-2</c:v>
                </c:pt>
                <c:pt idx="230">
                  <c:v>3.1300000000000001E-2</c:v>
                </c:pt>
                <c:pt idx="231">
                  <c:v>3.1399999999999997E-2</c:v>
                </c:pt>
                <c:pt idx="232">
                  <c:v>3.1399999999999997E-2</c:v>
                </c:pt>
                <c:pt idx="233">
                  <c:v>3.1399999999999997E-2</c:v>
                </c:pt>
                <c:pt idx="234">
                  <c:v>3.15E-2</c:v>
                </c:pt>
                <c:pt idx="235">
                  <c:v>3.1600000000000003E-2</c:v>
                </c:pt>
                <c:pt idx="236">
                  <c:v>3.1600000000000003E-2</c:v>
                </c:pt>
                <c:pt idx="237">
                  <c:v>3.1699999999999999E-2</c:v>
                </c:pt>
                <c:pt idx="238">
                  <c:v>3.1699999999999999E-2</c:v>
                </c:pt>
                <c:pt idx="239">
                  <c:v>3.1699999999999999E-2</c:v>
                </c:pt>
                <c:pt idx="240">
                  <c:v>3.1699999999999999E-2</c:v>
                </c:pt>
                <c:pt idx="241">
                  <c:v>3.1699999999999999E-2</c:v>
                </c:pt>
                <c:pt idx="242">
                  <c:v>3.1699999999999999E-2</c:v>
                </c:pt>
                <c:pt idx="243">
                  <c:v>3.1600000000000003E-2</c:v>
                </c:pt>
                <c:pt idx="244">
                  <c:v>3.1600000000000003E-2</c:v>
                </c:pt>
                <c:pt idx="245">
                  <c:v>3.1699999999999999E-2</c:v>
                </c:pt>
                <c:pt idx="246">
                  <c:v>3.1699999999999999E-2</c:v>
                </c:pt>
                <c:pt idx="247">
                  <c:v>3.1699999999999999E-2</c:v>
                </c:pt>
                <c:pt idx="248">
                  <c:v>3.1699999999999999E-2</c:v>
                </c:pt>
                <c:pt idx="249">
                  <c:v>3.1699999999999999E-2</c:v>
                </c:pt>
                <c:pt idx="250">
                  <c:v>3.1699999999999999E-2</c:v>
                </c:pt>
                <c:pt idx="251">
                  <c:v>3.1699999999999999E-2</c:v>
                </c:pt>
                <c:pt idx="252">
                  <c:v>3.1600000000000003E-2</c:v>
                </c:pt>
                <c:pt idx="253">
                  <c:v>3.1600000000000003E-2</c:v>
                </c:pt>
                <c:pt idx="254">
                  <c:v>3.1600000000000003E-2</c:v>
                </c:pt>
                <c:pt idx="255">
                  <c:v>3.1600000000000003E-2</c:v>
                </c:pt>
                <c:pt idx="256">
                  <c:v>3.15E-2</c:v>
                </c:pt>
                <c:pt idx="257">
                  <c:v>3.15E-2</c:v>
                </c:pt>
                <c:pt idx="258">
                  <c:v>3.1399999999999997E-2</c:v>
                </c:pt>
                <c:pt idx="259">
                  <c:v>3.1399999999999997E-2</c:v>
                </c:pt>
                <c:pt idx="260">
                  <c:v>3.1399999999999997E-2</c:v>
                </c:pt>
                <c:pt idx="261">
                  <c:v>3.1399999999999997E-2</c:v>
                </c:pt>
                <c:pt idx="262">
                  <c:v>3.1399999999999997E-2</c:v>
                </c:pt>
                <c:pt idx="263">
                  <c:v>3.1300000000000001E-2</c:v>
                </c:pt>
                <c:pt idx="264">
                  <c:v>3.1300000000000001E-2</c:v>
                </c:pt>
                <c:pt idx="265">
                  <c:v>3.1300000000000001E-2</c:v>
                </c:pt>
                <c:pt idx="266">
                  <c:v>3.1199999999999999E-2</c:v>
                </c:pt>
                <c:pt idx="267">
                  <c:v>3.1199999999999999E-2</c:v>
                </c:pt>
                <c:pt idx="268">
                  <c:v>3.1199999999999999E-2</c:v>
                </c:pt>
                <c:pt idx="269">
                  <c:v>3.1099999999999999E-2</c:v>
                </c:pt>
                <c:pt idx="270">
                  <c:v>3.1099999999999999E-2</c:v>
                </c:pt>
                <c:pt idx="271">
                  <c:v>3.1099999999999999E-2</c:v>
                </c:pt>
                <c:pt idx="272">
                  <c:v>3.1E-2</c:v>
                </c:pt>
                <c:pt idx="273">
                  <c:v>3.1E-2</c:v>
                </c:pt>
                <c:pt idx="274">
                  <c:v>3.09E-2</c:v>
                </c:pt>
                <c:pt idx="275">
                  <c:v>3.09E-2</c:v>
                </c:pt>
                <c:pt idx="276">
                  <c:v>3.0800000000000001E-2</c:v>
                </c:pt>
                <c:pt idx="277">
                  <c:v>3.0700000000000002E-2</c:v>
                </c:pt>
                <c:pt idx="278">
                  <c:v>3.0800000000000001E-2</c:v>
                </c:pt>
                <c:pt idx="279">
                  <c:v>3.0700000000000002E-2</c:v>
                </c:pt>
                <c:pt idx="280">
                  <c:v>3.0700000000000002E-2</c:v>
                </c:pt>
                <c:pt idx="281">
                  <c:v>3.0700000000000002E-2</c:v>
                </c:pt>
                <c:pt idx="282">
                  <c:v>3.0700000000000002E-2</c:v>
                </c:pt>
                <c:pt idx="283">
                  <c:v>3.0599999999999999E-2</c:v>
                </c:pt>
                <c:pt idx="284">
                  <c:v>3.0599999999999999E-2</c:v>
                </c:pt>
                <c:pt idx="285">
                  <c:v>3.0499999999999999E-2</c:v>
                </c:pt>
                <c:pt idx="286">
                  <c:v>3.04E-2</c:v>
                </c:pt>
                <c:pt idx="287">
                  <c:v>3.04E-2</c:v>
                </c:pt>
                <c:pt idx="288">
                  <c:v>3.04E-2</c:v>
                </c:pt>
                <c:pt idx="289">
                  <c:v>3.04E-2</c:v>
                </c:pt>
                <c:pt idx="290">
                  <c:v>3.0300000000000001E-2</c:v>
                </c:pt>
                <c:pt idx="291">
                  <c:v>3.0200000000000001E-2</c:v>
                </c:pt>
                <c:pt idx="292">
                  <c:v>3.0200000000000001E-2</c:v>
                </c:pt>
                <c:pt idx="293">
                  <c:v>3.0200000000000001E-2</c:v>
                </c:pt>
                <c:pt idx="294">
                  <c:v>3.0200000000000001E-2</c:v>
                </c:pt>
                <c:pt idx="295">
                  <c:v>3.0099999999999998E-2</c:v>
                </c:pt>
                <c:pt idx="296">
                  <c:v>3.0200000000000001E-2</c:v>
                </c:pt>
                <c:pt idx="297">
                  <c:v>3.0200000000000001E-2</c:v>
                </c:pt>
                <c:pt idx="298">
                  <c:v>3.0200000000000001E-2</c:v>
                </c:pt>
                <c:pt idx="299">
                  <c:v>3.0099999999999998E-2</c:v>
                </c:pt>
                <c:pt idx="300">
                  <c:v>3.0099999999999998E-2</c:v>
                </c:pt>
                <c:pt idx="301">
                  <c:v>3.0200000000000001E-2</c:v>
                </c:pt>
                <c:pt idx="302">
                  <c:v>3.04E-2</c:v>
                </c:pt>
                <c:pt idx="303">
                  <c:v>3.04E-2</c:v>
                </c:pt>
                <c:pt idx="304">
                  <c:v>3.0499999999999999E-2</c:v>
                </c:pt>
                <c:pt idx="305">
                  <c:v>3.0499999999999999E-2</c:v>
                </c:pt>
                <c:pt idx="306">
                  <c:v>3.0599999999999999E-2</c:v>
                </c:pt>
                <c:pt idx="307">
                  <c:v>3.0599999999999999E-2</c:v>
                </c:pt>
                <c:pt idx="308">
                  <c:v>3.0700000000000002E-2</c:v>
                </c:pt>
                <c:pt idx="309">
                  <c:v>3.0599999999999999E-2</c:v>
                </c:pt>
                <c:pt idx="310">
                  <c:v>3.0599999999999999E-2</c:v>
                </c:pt>
                <c:pt idx="311">
                  <c:v>3.0700000000000002E-2</c:v>
                </c:pt>
                <c:pt idx="312">
                  <c:v>3.0800000000000001E-2</c:v>
                </c:pt>
                <c:pt idx="313">
                  <c:v>3.0800000000000001E-2</c:v>
                </c:pt>
                <c:pt idx="314">
                  <c:v>3.09E-2</c:v>
                </c:pt>
                <c:pt idx="315">
                  <c:v>3.09E-2</c:v>
                </c:pt>
                <c:pt idx="316">
                  <c:v>3.1E-2</c:v>
                </c:pt>
                <c:pt idx="317">
                  <c:v>3.1099999999999999E-2</c:v>
                </c:pt>
                <c:pt idx="318">
                  <c:v>3.1199999999999999E-2</c:v>
                </c:pt>
                <c:pt idx="319">
                  <c:v>3.1199999999999999E-2</c:v>
                </c:pt>
                <c:pt idx="320">
                  <c:v>3.1199999999999999E-2</c:v>
                </c:pt>
                <c:pt idx="321">
                  <c:v>3.1300000000000001E-2</c:v>
                </c:pt>
                <c:pt idx="322">
                  <c:v>3.1199999999999999E-2</c:v>
                </c:pt>
                <c:pt idx="323">
                  <c:v>3.1099999999999999E-2</c:v>
                </c:pt>
                <c:pt idx="324">
                  <c:v>3.1099999999999999E-2</c:v>
                </c:pt>
                <c:pt idx="325">
                  <c:v>3.1E-2</c:v>
                </c:pt>
                <c:pt idx="326">
                  <c:v>3.1E-2</c:v>
                </c:pt>
                <c:pt idx="327">
                  <c:v>3.1E-2</c:v>
                </c:pt>
                <c:pt idx="328">
                  <c:v>3.1E-2</c:v>
                </c:pt>
                <c:pt idx="329">
                  <c:v>3.1E-2</c:v>
                </c:pt>
                <c:pt idx="330">
                  <c:v>3.1099999999999999E-2</c:v>
                </c:pt>
                <c:pt idx="331">
                  <c:v>3.1E-2</c:v>
                </c:pt>
                <c:pt idx="332">
                  <c:v>3.1E-2</c:v>
                </c:pt>
                <c:pt idx="333">
                  <c:v>3.1E-2</c:v>
                </c:pt>
                <c:pt idx="334">
                  <c:v>3.1E-2</c:v>
                </c:pt>
                <c:pt idx="335">
                  <c:v>3.1E-2</c:v>
                </c:pt>
                <c:pt idx="336">
                  <c:v>3.1E-2</c:v>
                </c:pt>
                <c:pt idx="337">
                  <c:v>3.09E-2</c:v>
                </c:pt>
                <c:pt idx="338">
                  <c:v>3.0700000000000002E-2</c:v>
                </c:pt>
                <c:pt idx="339">
                  <c:v>3.0599999999999999E-2</c:v>
                </c:pt>
                <c:pt idx="340">
                  <c:v>3.0499999999999999E-2</c:v>
                </c:pt>
                <c:pt idx="341">
                  <c:v>3.04E-2</c:v>
                </c:pt>
                <c:pt idx="342">
                  <c:v>3.0300000000000001E-2</c:v>
                </c:pt>
                <c:pt idx="343">
                  <c:v>3.0200000000000001E-2</c:v>
                </c:pt>
                <c:pt idx="344">
                  <c:v>3.0099999999999998E-2</c:v>
                </c:pt>
                <c:pt idx="345">
                  <c:v>0.03</c:v>
                </c:pt>
                <c:pt idx="346">
                  <c:v>2.9899999999999999E-2</c:v>
                </c:pt>
                <c:pt idx="347">
                  <c:v>2.9899999999999999E-2</c:v>
                </c:pt>
                <c:pt idx="348">
                  <c:v>2.98E-2</c:v>
                </c:pt>
                <c:pt idx="349">
                  <c:v>2.9700000000000001E-2</c:v>
                </c:pt>
                <c:pt idx="350">
                  <c:v>2.9600000000000001E-2</c:v>
                </c:pt>
                <c:pt idx="351">
                  <c:v>2.9499999999999998E-2</c:v>
                </c:pt>
                <c:pt idx="352">
                  <c:v>2.9499999999999998E-2</c:v>
                </c:pt>
                <c:pt idx="353">
                  <c:v>2.93E-2</c:v>
                </c:pt>
                <c:pt idx="354">
                  <c:v>2.92E-2</c:v>
                </c:pt>
                <c:pt idx="355">
                  <c:v>2.9100000000000001E-2</c:v>
                </c:pt>
                <c:pt idx="356">
                  <c:v>2.8899999999999999E-2</c:v>
                </c:pt>
                <c:pt idx="357">
                  <c:v>2.8799999999999999E-2</c:v>
                </c:pt>
                <c:pt idx="358">
                  <c:v>2.87E-2</c:v>
                </c:pt>
                <c:pt idx="359">
                  <c:v>2.87E-2</c:v>
                </c:pt>
                <c:pt idx="360">
                  <c:v>2.86E-2</c:v>
                </c:pt>
                <c:pt idx="361">
                  <c:v>2.86E-2</c:v>
                </c:pt>
                <c:pt idx="362">
                  <c:v>2.8500000000000001E-2</c:v>
                </c:pt>
                <c:pt idx="363">
                  <c:v>2.8400000000000002E-2</c:v>
                </c:pt>
                <c:pt idx="364">
                  <c:v>2.8400000000000002E-2</c:v>
                </c:pt>
                <c:pt idx="365">
                  <c:v>2.8299999999999999E-2</c:v>
                </c:pt>
                <c:pt idx="366">
                  <c:v>2.8199999999999999E-2</c:v>
                </c:pt>
                <c:pt idx="367">
                  <c:v>2.81E-2</c:v>
                </c:pt>
                <c:pt idx="368">
                  <c:v>2.8000000000000001E-2</c:v>
                </c:pt>
                <c:pt idx="369">
                  <c:v>2.7900000000000001E-2</c:v>
                </c:pt>
                <c:pt idx="370">
                  <c:v>2.7900000000000001E-2</c:v>
                </c:pt>
                <c:pt idx="371">
                  <c:v>2.7799999999999998E-2</c:v>
                </c:pt>
                <c:pt idx="372">
                  <c:v>2.7699999999999999E-2</c:v>
                </c:pt>
                <c:pt idx="373">
                  <c:v>2.7699999999999999E-2</c:v>
                </c:pt>
                <c:pt idx="374">
                  <c:v>2.76E-2</c:v>
                </c:pt>
                <c:pt idx="375">
                  <c:v>2.76E-2</c:v>
                </c:pt>
                <c:pt idx="376">
                  <c:v>2.75E-2</c:v>
                </c:pt>
                <c:pt idx="377">
                  <c:v>2.75E-2</c:v>
                </c:pt>
                <c:pt idx="378">
                  <c:v>2.75E-2</c:v>
                </c:pt>
                <c:pt idx="379">
                  <c:v>2.75E-2</c:v>
                </c:pt>
                <c:pt idx="380">
                  <c:v>2.75E-2</c:v>
                </c:pt>
                <c:pt idx="381">
                  <c:v>2.75E-2</c:v>
                </c:pt>
                <c:pt idx="382">
                  <c:v>2.75E-2</c:v>
                </c:pt>
                <c:pt idx="383">
                  <c:v>2.75E-2</c:v>
                </c:pt>
                <c:pt idx="384">
                  <c:v>2.75E-2</c:v>
                </c:pt>
                <c:pt idx="385">
                  <c:v>2.75E-2</c:v>
                </c:pt>
                <c:pt idx="386">
                  <c:v>2.75E-2</c:v>
                </c:pt>
                <c:pt idx="387">
                  <c:v>2.75E-2</c:v>
                </c:pt>
                <c:pt idx="388">
                  <c:v>2.75E-2</c:v>
                </c:pt>
                <c:pt idx="389">
                  <c:v>2.76E-2</c:v>
                </c:pt>
                <c:pt idx="390">
                  <c:v>2.76E-2</c:v>
                </c:pt>
                <c:pt idx="391">
                  <c:v>2.76E-2</c:v>
                </c:pt>
                <c:pt idx="392">
                  <c:v>2.76E-2</c:v>
                </c:pt>
                <c:pt idx="393">
                  <c:v>2.76E-2</c:v>
                </c:pt>
                <c:pt idx="394">
                  <c:v>2.76E-2</c:v>
                </c:pt>
                <c:pt idx="395">
                  <c:v>2.76E-2</c:v>
                </c:pt>
                <c:pt idx="396">
                  <c:v>2.76E-2</c:v>
                </c:pt>
                <c:pt idx="397">
                  <c:v>2.76E-2</c:v>
                </c:pt>
                <c:pt idx="398">
                  <c:v>2.76E-2</c:v>
                </c:pt>
                <c:pt idx="399">
                  <c:v>2.76E-2</c:v>
                </c:pt>
                <c:pt idx="400">
                  <c:v>2.76E-2</c:v>
                </c:pt>
                <c:pt idx="401">
                  <c:v>2.75E-2</c:v>
                </c:pt>
                <c:pt idx="402">
                  <c:v>2.76E-2</c:v>
                </c:pt>
                <c:pt idx="403">
                  <c:v>2.75E-2</c:v>
                </c:pt>
                <c:pt idx="404">
                  <c:v>2.75E-2</c:v>
                </c:pt>
                <c:pt idx="405">
                  <c:v>2.75E-2</c:v>
                </c:pt>
                <c:pt idx="406">
                  <c:v>2.75E-2</c:v>
                </c:pt>
                <c:pt idx="407">
                  <c:v>2.75E-2</c:v>
                </c:pt>
                <c:pt idx="408">
                  <c:v>2.75E-2</c:v>
                </c:pt>
                <c:pt idx="409">
                  <c:v>2.75E-2</c:v>
                </c:pt>
                <c:pt idx="410">
                  <c:v>2.75E-2</c:v>
                </c:pt>
                <c:pt idx="411">
                  <c:v>2.75E-2</c:v>
                </c:pt>
                <c:pt idx="412">
                  <c:v>2.75E-2</c:v>
                </c:pt>
                <c:pt idx="413">
                  <c:v>2.76E-2</c:v>
                </c:pt>
                <c:pt idx="414">
                  <c:v>2.76E-2</c:v>
                </c:pt>
                <c:pt idx="415">
                  <c:v>2.7699999999999999E-2</c:v>
                </c:pt>
                <c:pt idx="416">
                  <c:v>2.7699999999999999E-2</c:v>
                </c:pt>
                <c:pt idx="417">
                  <c:v>2.7699999999999999E-2</c:v>
                </c:pt>
                <c:pt idx="418">
                  <c:v>2.7799999999999998E-2</c:v>
                </c:pt>
                <c:pt idx="419">
                  <c:v>2.7900000000000001E-2</c:v>
                </c:pt>
                <c:pt idx="420">
                  <c:v>2.7900000000000001E-2</c:v>
                </c:pt>
                <c:pt idx="421">
                  <c:v>2.8000000000000001E-2</c:v>
                </c:pt>
                <c:pt idx="422">
                  <c:v>2.8000000000000001E-2</c:v>
                </c:pt>
                <c:pt idx="423">
                  <c:v>2.8000000000000001E-2</c:v>
                </c:pt>
                <c:pt idx="424">
                  <c:v>2.81E-2</c:v>
                </c:pt>
                <c:pt idx="425">
                  <c:v>2.8199999999999999E-2</c:v>
                </c:pt>
                <c:pt idx="426">
                  <c:v>2.8199999999999999E-2</c:v>
                </c:pt>
                <c:pt idx="427">
                  <c:v>2.8199999999999999E-2</c:v>
                </c:pt>
                <c:pt idx="428">
                  <c:v>2.8299999999999999E-2</c:v>
                </c:pt>
                <c:pt idx="429">
                  <c:v>2.8299999999999999E-2</c:v>
                </c:pt>
                <c:pt idx="430">
                  <c:v>2.8400000000000002E-2</c:v>
                </c:pt>
                <c:pt idx="431">
                  <c:v>2.8500000000000001E-2</c:v>
                </c:pt>
                <c:pt idx="432">
                  <c:v>2.8500000000000001E-2</c:v>
                </c:pt>
                <c:pt idx="433">
                  <c:v>2.86E-2</c:v>
                </c:pt>
                <c:pt idx="434">
                  <c:v>2.86E-2</c:v>
                </c:pt>
                <c:pt idx="435">
                  <c:v>2.87E-2</c:v>
                </c:pt>
                <c:pt idx="436">
                  <c:v>2.87E-2</c:v>
                </c:pt>
                <c:pt idx="437">
                  <c:v>2.87E-2</c:v>
                </c:pt>
                <c:pt idx="438">
                  <c:v>2.8799999999999999E-2</c:v>
                </c:pt>
                <c:pt idx="439">
                  <c:v>2.8799999999999999E-2</c:v>
                </c:pt>
                <c:pt idx="440">
                  <c:v>2.8799999999999999E-2</c:v>
                </c:pt>
                <c:pt idx="441">
                  <c:v>2.8799999999999999E-2</c:v>
                </c:pt>
                <c:pt idx="442">
                  <c:v>2.8899999999999999E-2</c:v>
                </c:pt>
                <c:pt idx="443">
                  <c:v>2.8899999999999999E-2</c:v>
                </c:pt>
                <c:pt idx="444">
                  <c:v>2.9000000000000001E-2</c:v>
                </c:pt>
                <c:pt idx="445">
                  <c:v>2.9000000000000001E-2</c:v>
                </c:pt>
                <c:pt idx="446">
                  <c:v>2.9000000000000001E-2</c:v>
                </c:pt>
                <c:pt idx="447">
                  <c:v>2.9100000000000001E-2</c:v>
                </c:pt>
                <c:pt idx="448">
                  <c:v>2.9100000000000001E-2</c:v>
                </c:pt>
                <c:pt idx="449">
                  <c:v>2.92E-2</c:v>
                </c:pt>
                <c:pt idx="450">
                  <c:v>2.93E-2</c:v>
                </c:pt>
                <c:pt idx="451">
                  <c:v>2.93E-2</c:v>
                </c:pt>
                <c:pt idx="452">
                  <c:v>2.9399999999999999E-2</c:v>
                </c:pt>
                <c:pt idx="453">
                  <c:v>2.9499999999999998E-2</c:v>
                </c:pt>
                <c:pt idx="454">
                  <c:v>2.9499999999999998E-2</c:v>
                </c:pt>
                <c:pt idx="455">
                  <c:v>2.9600000000000001E-2</c:v>
                </c:pt>
                <c:pt idx="456">
                  <c:v>2.9700000000000001E-2</c:v>
                </c:pt>
                <c:pt idx="457">
                  <c:v>2.98E-2</c:v>
                </c:pt>
                <c:pt idx="458">
                  <c:v>2.98E-2</c:v>
                </c:pt>
                <c:pt idx="459">
                  <c:v>2.9899999999999999E-2</c:v>
                </c:pt>
                <c:pt idx="460">
                  <c:v>2.9899999999999999E-2</c:v>
                </c:pt>
                <c:pt idx="461">
                  <c:v>3.0099999999999998E-2</c:v>
                </c:pt>
                <c:pt idx="462">
                  <c:v>3.0099999999999998E-2</c:v>
                </c:pt>
                <c:pt idx="463">
                  <c:v>3.0099999999999998E-2</c:v>
                </c:pt>
                <c:pt idx="464">
                  <c:v>3.0200000000000001E-2</c:v>
                </c:pt>
                <c:pt idx="465">
                  <c:v>3.0200000000000001E-2</c:v>
                </c:pt>
                <c:pt idx="466">
                  <c:v>3.0300000000000001E-2</c:v>
                </c:pt>
                <c:pt idx="467">
                  <c:v>3.0300000000000001E-2</c:v>
                </c:pt>
                <c:pt idx="468">
                  <c:v>3.04E-2</c:v>
                </c:pt>
                <c:pt idx="469">
                  <c:v>3.04E-2</c:v>
                </c:pt>
                <c:pt idx="470">
                  <c:v>3.04E-2</c:v>
                </c:pt>
                <c:pt idx="471">
                  <c:v>3.04E-2</c:v>
                </c:pt>
                <c:pt idx="472">
                  <c:v>3.04E-2</c:v>
                </c:pt>
                <c:pt idx="473">
                  <c:v>3.04E-2</c:v>
                </c:pt>
                <c:pt idx="474">
                  <c:v>3.0300000000000001E-2</c:v>
                </c:pt>
                <c:pt idx="475">
                  <c:v>3.0300000000000001E-2</c:v>
                </c:pt>
                <c:pt idx="476">
                  <c:v>3.0300000000000001E-2</c:v>
                </c:pt>
                <c:pt idx="477">
                  <c:v>3.0200000000000001E-2</c:v>
                </c:pt>
                <c:pt idx="478">
                  <c:v>3.0099999999999998E-2</c:v>
                </c:pt>
                <c:pt idx="479">
                  <c:v>3.0099999999999998E-2</c:v>
                </c:pt>
                <c:pt idx="480">
                  <c:v>3.0099999999999998E-2</c:v>
                </c:pt>
                <c:pt idx="481">
                  <c:v>3.0200000000000001E-2</c:v>
                </c:pt>
                <c:pt idx="482">
                  <c:v>3.0099999999999998E-2</c:v>
                </c:pt>
                <c:pt idx="483">
                  <c:v>3.0200000000000001E-2</c:v>
                </c:pt>
                <c:pt idx="484">
                  <c:v>3.0200000000000001E-2</c:v>
                </c:pt>
                <c:pt idx="485">
                  <c:v>3.0200000000000001E-2</c:v>
                </c:pt>
                <c:pt idx="486">
                  <c:v>3.0300000000000001E-2</c:v>
                </c:pt>
                <c:pt idx="487">
                  <c:v>3.0300000000000001E-2</c:v>
                </c:pt>
                <c:pt idx="488">
                  <c:v>3.04E-2</c:v>
                </c:pt>
                <c:pt idx="489">
                  <c:v>3.0499999999999999E-2</c:v>
                </c:pt>
                <c:pt idx="490">
                  <c:v>3.0499999999999999E-2</c:v>
                </c:pt>
                <c:pt idx="491">
                  <c:v>3.0499999999999999E-2</c:v>
                </c:pt>
                <c:pt idx="492">
                  <c:v>3.0599999999999999E-2</c:v>
                </c:pt>
                <c:pt idx="493">
                  <c:v>3.0599999999999999E-2</c:v>
                </c:pt>
                <c:pt idx="494">
                  <c:v>3.0599999999999999E-2</c:v>
                </c:pt>
                <c:pt idx="495">
                  <c:v>3.0700000000000002E-2</c:v>
                </c:pt>
                <c:pt idx="496">
                  <c:v>3.0700000000000002E-2</c:v>
                </c:pt>
                <c:pt idx="497">
                  <c:v>3.0800000000000001E-2</c:v>
                </c:pt>
                <c:pt idx="498">
                  <c:v>3.09E-2</c:v>
                </c:pt>
                <c:pt idx="499">
                  <c:v>3.09E-2</c:v>
                </c:pt>
                <c:pt idx="500">
                  <c:v>3.1E-2</c:v>
                </c:pt>
                <c:pt idx="501">
                  <c:v>3.1E-2</c:v>
                </c:pt>
                <c:pt idx="502">
                  <c:v>3.09E-2</c:v>
                </c:pt>
                <c:pt idx="503">
                  <c:v>3.1E-2</c:v>
                </c:pt>
                <c:pt idx="504">
                  <c:v>3.1E-2</c:v>
                </c:pt>
                <c:pt idx="505">
                  <c:v>3.1E-2</c:v>
                </c:pt>
                <c:pt idx="506">
                  <c:v>3.1E-2</c:v>
                </c:pt>
                <c:pt idx="507">
                  <c:v>3.09E-2</c:v>
                </c:pt>
                <c:pt idx="508">
                  <c:v>3.09E-2</c:v>
                </c:pt>
                <c:pt idx="509">
                  <c:v>3.0800000000000001E-2</c:v>
                </c:pt>
                <c:pt idx="510">
                  <c:v>3.0800000000000001E-2</c:v>
                </c:pt>
                <c:pt idx="511">
                  <c:v>3.0800000000000001E-2</c:v>
                </c:pt>
                <c:pt idx="512">
                  <c:v>3.0800000000000001E-2</c:v>
                </c:pt>
                <c:pt idx="513">
                  <c:v>3.0800000000000001E-2</c:v>
                </c:pt>
                <c:pt idx="514">
                  <c:v>3.0800000000000001E-2</c:v>
                </c:pt>
                <c:pt idx="515">
                  <c:v>3.0800000000000001E-2</c:v>
                </c:pt>
                <c:pt idx="516">
                  <c:v>3.0800000000000001E-2</c:v>
                </c:pt>
                <c:pt idx="517">
                  <c:v>3.0800000000000001E-2</c:v>
                </c:pt>
                <c:pt idx="518">
                  <c:v>3.0800000000000001E-2</c:v>
                </c:pt>
                <c:pt idx="519">
                  <c:v>3.0800000000000001E-2</c:v>
                </c:pt>
                <c:pt idx="520">
                  <c:v>3.09E-2</c:v>
                </c:pt>
                <c:pt idx="521">
                  <c:v>3.0800000000000001E-2</c:v>
                </c:pt>
                <c:pt idx="522">
                  <c:v>3.0800000000000001E-2</c:v>
                </c:pt>
                <c:pt idx="523">
                  <c:v>3.0800000000000001E-2</c:v>
                </c:pt>
                <c:pt idx="524">
                  <c:v>3.0800000000000001E-2</c:v>
                </c:pt>
                <c:pt idx="525">
                  <c:v>3.0800000000000001E-2</c:v>
                </c:pt>
                <c:pt idx="526">
                  <c:v>3.0800000000000001E-2</c:v>
                </c:pt>
                <c:pt idx="527">
                  <c:v>3.0700000000000002E-2</c:v>
                </c:pt>
                <c:pt idx="528">
                  <c:v>3.0700000000000002E-2</c:v>
                </c:pt>
                <c:pt idx="529">
                  <c:v>3.0700000000000002E-2</c:v>
                </c:pt>
                <c:pt idx="530">
                  <c:v>3.0700000000000002E-2</c:v>
                </c:pt>
                <c:pt idx="531">
                  <c:v>3.0700000000000002E-2</c:v>
                </c:pt>
                <c:pt idx="532">
                  <c:v>3.0700000000000002E-2</c:v>
                </c:pt>
                <c:pt idx="533">
                  <c:v>3.0599999999999999E-2</c:v>
                </c:pt>
                <c:pt idx="534">
                  <c:v>3.0599999999999999E-2</c:v>
                </c:pt>
                <c:pt idx="535">
                  <c:v>3.0599999999999999E-2</c:v>
                </c:pt>
                <c:pt idx="536">
                  <c:v>3.0599999999999999E-2</c:v>
                </c:pt>
                <c:pt idx="537">
                  <c:v>3.0599999999999999E-2</c:v>
                </c:pt>
                <c:pt idx="538">
                  <c:v>3.0599999999999999E-2</c:v>
                </c:pt>
                <c:pt idx="539">
                  <c:v>3.0599999999999999E-2</c:v>
                </c:pt>
                <c:pt idx="540">
                  <c:v>3.0599999999999999E-2</c:v>
                </c:pt>
                <c:pt idx="541">
                  <c:v>3.0499999999999999E-2</c:v>
                </c:pt>
                <c:pt idx="542">
                  <c:v>3.0499999999999999E-2</c:v>
                </c:pt>
                <c:pt idx="543">
                  <c:v>3.0599999999999999E-2</c:v>
                </c:pt>
                <c:pt idx="544">
                  <c:v>3.0599999999999999E-2</c:v>
                </c:pt>
                <c:pt idx="545">
                  <c:v>3.0599999999999999E-2</c:v>
                </c:pt>
                <c:pt idx="546">
                  <c:v>3.0599999999999999E-2</c:v>
                </c:pt>
                <c:pt idx="547">
                  <c:v>3.0499999999999999E-2</c:v>
                </c:pt>
                <c:pt idx="548">
                  <c:v>3.0599999999999999E-2</c:v>
                </c:pt>
                <c:pt idx="549">
                  <c:v>3.0499999999999999E-2</c:v>
                </c:pt>
                <c:pt idx="550">
                  <c:v>3.0499999999999999E-2</c:v>
                </c:pt>
                <c:pt idx="551">
                  <c:v>3.0499999999999999E-2</c:v>
                </c:pt>
                <c:pt idx="552">
                  <c:v>3.0499999999999999E-2</c:v>
                </c:pt>
                <c:pt idx="553">
                  <c:v>3.04E-2</c:v>
                </c:pt>
                <c:pt idx="554">
                  <c:v>3.0300000000000001E-2</c:v>
                </c:pt>
                <c:pt idx="555">
                  <c:v>3.0099999999999998E-2</c:v>
                </c:pt>
                <c:pt idx="556">
                  <c:v>0.03</c:v>
                </c:pt>
                <c:pt idx="557">
                  <c:v>2.98E-2</c:v>
                </c:pt>
                <c:pt idx="558">
                  <c:v>2.98E-2</c:v>
                </c:pt>
                <c:pt idx="559">
                  <c:v>2.98E-2</c:v>
                </c:pt>
                <c:pt idx="560">
                  <c:v>2.98E-2</c:v>
                </c:pt>
                <c:pt idx="561">
                  <c:v>2.98E-2</c:v>
                </c:pt>
                <c:pt idx="562">
                  <c:v>2.9700000000000001E-2</c:v>
                </c:pt>
                <c:pt idx="563">
                  <c:v>2.9700000000000001E-2</c:v>
                </c:pt>
                <c:pt idx="564">
                  <c:v>2.9600000000000001E-2</c:v>
                </c:pt>
                <c:pt idx="565">
                  <c:v>2.9600000000000001E-2</c:v>
                </c:pt>
                <c:pt idx="566">
                  <c:v>2.9600000000000001E-2</c:v>
                </c:pt>
                <c:pt idx="567">
                  <c:v>2.9499999999999998E-2</c:v>
                </c:pt>
                <c:pt idx="568">
                  <c:v>2.9499999999999998E-2</c:v>
                </c:pt>
                <c:pt idx="569">
                  <c:v>2.9499999999999998E-2</c:v>
                </c:pt>
                <c:pt idx="570">
                  <c:v>2.9499999999999998E-2</c:v>
                </c:pt>
                <c:pt idx="571">
                  <c:v>2.9499999999999998E-2</c:v>
                </c:pt>
                <c:pt idx="572">
                  <c:v>2.9399999999999999E-2</c:v>
                </c:pt>
                <c:pt idx="573">
                  <c:v>2.93E-2</c:v>
                </c:pt>
                <c:pt idx="574">
                  <c:v>2.93E-2</c:v>
                </c:pt>
                <c:pt idx="575">
                  <c:v>2.92E-2</c:v>
                </c:pt>
                <c:pt idx="576">
                  <c:v>2.93E-2</c:v>
                </c:pt>
                <c:pt idx="577">
                  <c:v>2.93E-2</c:v>
                </c:pt>
                <c:pt idx="578">
                  <c:v>2.93E-2</c:v>
                </c:pt>
                <c:pt idx="579">
                  <c:v>2.92E-2</c:v>
                </c:pt>
                <c:pt idx="580">
                  <c:v>2.92E-2</c:v>
                </c:pt>
                <c:pt idx="581">
                  <c:v>2.9100000000000001E-2</c:v>
                </c:pt>
                <c:pt idx="582">
                  <c:v>2.9000000000000001E-2</c:v>
                </c:pt>
                <c:pt idx="583">
                  <c:v>2.8899999999999999E-2</c:v>
                </c:pt>
                <c:pt idx="584">
                  <c:v>2.87E-2</c:v>
                </c:pt>
                <c:pt idx="585">
                  <c:v>2.86E-2</c:v>
                </c:pt>
                <c:pt idx="586">
                  <c:v>2.8500000000000001E-2</c:v>
                </c:pt>
                <c:pt idx="587">
                  <c:v>2.8400000000000002E-2</c:v>
                </c:pt>
                <c:pt idx="588">
                  <c:v>2.8400000000000002E-2</c:v>
                </c:pt>
                <c:pt idx="589">
                  <c:v>2.8299999999999999E-2</c:v>
                </c:pt>
                <c:pt idx="590">
                  <c:v>2.8199999999999999E-2</c:v>
                </c:pt>
                <c:pt idx="591">
                  <c:v>2.8000000000000001E-2</c:v>
                </c:pt>
                <c:pt idx="592">
                  <c:v>2.8000000000000001E-2</c:v>
                </c:pt>
                <c:pt idx="593">
                  <c:v>2.8000000000000001E-2</c:v>
                </c:pt>
                <c:pt idx="594">
                  <c:v>2.8000000000000001E-2</c:v>
                </c:pt>
                <c:pt idx="595">
                  <c:v>2.7900000000000001E-2</c:v>
                </c:pt>
                <c:pt idx="596">
                  <c:v>2.7900000000000001E-2</c:v>
                </c:pt>
                <c:pt idx="597">
                  <c:v>2.7900000000000001E-2</c:v>
                </c:pt>
                <c:pt idx="598">
                  <c:v>2.7900000000000001E-2</c:v>
                </c:pt>
                <c:pt idx="599">
                  <c:v>2.7900000000000001E-2</c:v>
                </c:pt>
                <c:pt idx="600">
                  <c:v>2.7799999999999998E-2</c:v>
                </c:pt>
                <c:pt idx="601">
                  <c:v>2.76E-2</c:v>
                </c:pt>
                <c:pt idx="602">
                  <c:v>2.76E-2</c:v>
                </c:pt>
                <c:pt idx="603">
                  <c:v>2.75E-2</c:v>
                </c:pt>
                <c:pt idx="604">
                  <c:v>2.7300000000000001E-2</c:v>
                </c:pt>
                <c:pt idx="605">
                  <c:v>2.7199999999999998E-2</c:v>
                </c:pt>
                <c:pt idx="606">
                  <c:v>2.7099999999999999E-2</c:v>
                </c:pt>
                <c:pt idx="607">
                  <c:v>2.7E-2</c:v>
                </c:pt>
                <c:pt idx="608">
                  <c:v>2.69E-2</c:v>
                </c:pt>
                <c:pt idx="609">
                  <c:v>2.6800000000000001E-2</c:v>
                </c:pt>
                <c:pt idx="610">
                  <c:v>2.6599999999999999E-2</c:v>
                </c:pt>
                <c:pt idx="611">
                  <c:v>2.6499999999999999E-2</c:v>
                </c:pt>
                <c:pt idx="612">
                  <c:v>2.64E-2</c:v>
                </c:pt>
                <c:pt idx="613">
                  <c:v>2.63E-2</c:v>
                </c:pt>
                <c:pt idx="614">
                  <c:v>2.6200000000000001E-2</c:v>
                </c:pt>
                <c:pt idx="615">
                  <c:v>2.6100000000000002E-2</c:v>
                </c:pt>
                <c:pt idx="616">
                  <c:v>2.5999999999999999E-2</c:v>
                </c:pt>
                <c:pt idx="617">
                  <c:v>2.5899999999999999E-2</c:v>
                </c:pt>
                <c:pt idx="618">
                  <c:v>2.58E-2</c:v>
                </c:pt>
                <c:pt idx="619">
                  <c:v>2.5700000000000001E-2</c:v>
                </c:pt>
                <c:pt idx="620">
                  <c:v>2.5700000000000001E-2</c:v>
                </c:pt>
                <c:pt idx="621">
                  <c:v>2.5600000000000001E-2</c:v>
                </c:pt>
                <c:pt idx="622">
                  <c:v>2.5600000000000001E-2</c:v>
                </c:pt>
                <c:pt idx="623">
                  <c:v>2.5499999999999998E-2</c:v>
                </c:pt>
                <c:pt idx="624">
                  <c:v>2.5499999999999998E-2</c:v>
                </c:pt>
                <c:pt idx="625">
                  <c:v>2.5499999999999998E-2</c:v>
                </c:pt>
                <c:pt idx="626">
                  <c:v>2.5399999999999999E-2</c:v>
                </c:pt>
                <c:pt idx="627">
                  <c:v>2.5399999999999999E-2</c:v>
                </c:pt>
                <c:pt idx="628">
                  <c:v>2.5399999999999999E-2</c:v>
                </c:pt>
                <c:pt idx="629">
                  <c:v>2.53E-2</c:v>
                </c:pt>
                <c:pt idx="630">
                  <c:v>2.52E-2</c:v>
                </c:pt>
                <c:pt idx="631">
                  <c:v>2.52E-2</c:v>
                </c:pt>
                <c:pt idx="632">
                  <c:v>2.5100000000000001E-2</c:v>
                </c:pt>
                <c:pt idx="633">
                  <c:v>2.5100000000000001E-2</c:v>
                </c:pt>
                <c:pt idx="634">
                  <c:v>2.5100000000000001E-2</c:v>
                </c:pt>
                <c:pt idx="635">
                  <c:v>2.5000000000000001E-2</c:v>
                </c:pt>
                <c:pt idx="636">
                  <c:v>2.5000000000000001E-2</c:v>
                </c:pt>
                <c:pt idx="637">
                  <c:v>2.4899999999999999E-2</c:v>
                </c:pt>
                <c:pt idx="638">
                  <c:v>2.4899999999999999E-2</c:v>
                </c:pt>
                <c:pt idx="639">
                  <c:v>2.4899999999999999E-2</c:v>
                </c:pt>
                <c:pt idx="640">
                  <c:v>2.4799999999999999E-2</c:v>
                </c:pt>
                <c:pt idx="641">
                  <c:v>2.4799999999999999E-2</c:v>
                </c:pt>
                <c:pt idx="642">
                  <c:v>2.47E-2</c:v>
                </c:pt>
                <c:pt idx="643">
                  <c:v>2.46E-2</c:v>
                </c:pt>
                <c:pt idx="644">
                  <c:v>2.46E-2</c:v>
                </c:pt>
                <c:pt idx="645">
                  <c:v>2.46E-2</c:v>
                </c:pt>
                <c:pt idx="646">
                  <c:v>2.47E-2</c:v>
                </c:pt>
                <c:pt idx="647">
                  <c:v>2.47E-2</c:v>
                </c:pt>
                <c:pt idx="648">
                  <c:v>2.4799999999999999E-2</c:v>
                </c:pt>
                <c:pt idx="649">
                  <c:v>2.4799999999999999E-2</c:v>
                </c:pt>
                <c:pt idx="650">
                  <c:v>2.4799999999999999E-2</c:v>
                </c:pt>
                <c:pt idx="651">
                  <c:v>2.4899999999999999E-2</c:v>
                </c:pt>
                <c:pt idx="652">
                  <c:v>2.4899999999999999E-2</c:v>
                </c:pt>
                <c:pt idx="653">
                  <c:v>2.5000000000000001E-2</c:v>
                </c:pt>
                <c:pt idx="654">
                  <c:v>2.5000000000000001E-2</c:v>
                </c:pt>
                <c:pt idx="655">
                  <c:v>2.5000000000000001E-2</c:v>
                </c:pt>
                <c:pt idx="656">
                  <c:v>2.4899999999999999E-2</c:v>
                </c:pt>
                <c:pt idx="657">
                  <c:v>2.4899999999999999E-2</c:v>
                </c:pt>
                <c:pt idx="658">
                  <c:v>2.4899999999999999E-2</c:v>
                </c:pt>
                <c:pt idx="659">
                  <c:v>2.4799999999999999E-2</c:v>
                </c:pt>
                <c:pt idx="660">
                  <c:v>2.4799999999999999E-2</c:v>
                </c:pt>
                <c:pt idx="661">
                  <c:v>2.47E-2</c:v>
                </c:pt>
                <c:pt idx="662">
                  <c:v>2.47E-2</c:v>
                </c:pt>
                <c:pt idx="663">
                  <c:v>2.47E-2</c:v>
                </c:pt>
                <c:pt idx="664">
                  <c:v>2.47E-2</c:v>
                </c:pt>
                <c:pt idx="665">
                  <c:v>2.47E-2</c:v>
                </c:pt>
                <c:pt idx="666">
                  <c:v>2.46E-2</c:v>
                </c:pt>
                <c:pt idx="667">
                  <c:v>2.46E-2</c:v>
                </c:pt>
                <c:pt idx="668">
                  <c:v>2.46E-2</c:v>
                </c:pt>
                <c:pt idx="669">
                  <c:v>2.4500000000000001E-2</c:v>
                </c:pt>
                <c:pt idx="670">
                  <c:v>2.4500000000000001E-2</c:v>
                </c:pt>
                <c:pt idx="671">
                  <c:v>2.4500000000000001E-2</c:v>
                </c:pt>
                <c:pt idx="672">
                  <c:v>2.46E-2</c:v>
                </c:pt>
                <c:pt idx="673">
                  <c:v>2.4500000000000001E-2</c:v>
                </c:pt>
                <c:pt idx="674">
                  <c:v>2.46E-2</c:v>
                </c:pt>
                <c:pt idx="675">
                  <c:v>2.4500000000000001E-2</c:v>
                </c:pt>
                <c:pt idx="676">
                  <c:v>2.4500000000000001E-2</c:v>
                </c:pt>
                <c:pt idx="677">
                  <c:v>2.46E-2</c:v>
                </c:pt>
                <c:pt idx="678">
                  <c:v>2.47E-2</c:v>
                </c:pt>
                <c:pt idx="679">
                  <c:v>2.4799999999999999E-2</c:v>
                </c:pt>
                <c:pt idx="680">
                  <c:v>2.4899999999999999E-2</c:v>
                </c:pt>
                <c:pt idx="681">
                  <c:v>2.5000000000000001E-2</c:v>
                </c:pt>
                <c:pt idx="682">
                  <c:v>2.5000000000000001E-2</c:v>
                </c:pt>
                <c:pt idx="683">
                  <c:v>2.5100000000000001E-2</c:v>
                </c:pt>
              </c:numCache>
            </c:numRef>
          </c:val>
          <c:smooth val="0"/>
          <c:extLst>
            <c:ext xmlns:c16="http://schemas.microsoft.com/office/drawing/2014/chart" uri="{C3380CC4-5D6E-409C-BE32-E72D297353CC}">
              <c16:uniqueId val="{00000003-6A52-4049-BFB5-07372CD780CB}"/>
            </c:ext>
          </c:extLst>
        </c:ser>
        <c:ser>
          <c:idx val="2"/>
          <c:order val="2"/>
          <c:tx>
            <c:strRef>
              <c:f>'37'!$K$8</c:f>
              <c:strCache>
                <c:ptCount val="1"/>
                <c:pt idx="0">
                  <c:v>9 місяців</c:v>
                </c:pt>
              </c:strCache>
            </c:strRef>
          </c:tx>
          <c:spPr>
            <a:ln w="25400" cmpd="sng">
              <a:solidFill>
                <a:srgbClr val="005591"/>
              </a:solidFill>
              <a:prstDash val="solid"/>
            </a:ln>
          </c:spPr>
          <c:marker>
            <c:symbol val="none"/>
          </c:marker>
          <c:dLbls>
            <c:dLbl>
              <c:idx val="683"/>
              <c:layout>
                <c:manualLayout>
                  <c:x val="-4.5683064826787106E-2"/>
                  <c:y val="-1.320943107211214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6A52-4049-BFB5-07372CD780C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7'!$H$10:$H$693</c:f>
              <c:numCache>
                <c:formatCode>m/d/yyyy</c:formatCode>
                <c:ptCount val="684"/>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pt idx="620">
                  <c:v>43648</c:v>
                </c:pt>
                <c:pt idx="621">
                  <c:v>43649</c:v>
                </c:pt>
                <c:pt idx="622">
                  <c:v>43650</c:v>
                </c:pt>
                <c:pt idx="623">
                  <c:v>43651</c:v>
                </c:pt>
                <c:pt idx="624">
                  <c:v>43654</c:v>
                </c:pt>
                <c:pt idx="625">
                  <c:v>43655</c:v>
                </c:pt>
                <c:pt idx="626">
                  <c:v>43656</c:v>
                </c:pt>
                <c:pt idx="627">
                  <c:v>43657</c:v>
                </c:pt>
                <c:pt idx="628">
                  <c:v>43658</c:v>
                </c:pt>
                <c:pt idx="629">
                  <c:v>43661</c:v>
                </c:pt>
                <c:pt idx="630">
                  <c:v>43662</c:v>
                </c:pt>
                <c:pt idx="631">
                  <c:v>43663</c:v>
                </c:pt>
                <c:pt idx="632">
                  <c:v>43664</c:v>
                </c:pt>
                <c:pt idx="633">
                  <c:v>43665</c:v>
                </c:pt>
                <c:pt idx="634">
                  <c:v>43668</c:v>
                </c:pt>
                <c:pt idx="635">
                  <c:v>43669</c:v>
                </c:pt>
                <c:pt idx="636">
                  <c:v>43670</c:v>
                </c:pt>
                <c:pt idx="637">
                  <c:v>43671</c:v>
                </c:pt>
                <c:pt idx="638">
                  <c:v>43672</c:v>
                </c:pt>
                <c:pt idx="639">
                  <c:v>43675</c:v>
                </c:pt>
                <c:pt idx="640">
                  <c:v>43676</c:v>
                </c:pt>
                <c:pt idx="641">
                  <c:v>43677</c:v>
                </c:pt>
                <c:pt idx="642">
                  <c:v>43678</c:v>
                </c:pt>
                <c:pt idx="643">
                  <c:v>43679</c:v>
                </c:pt>
                <c:pt idx="644">
                  <c:v>43682</c:v>
                </c:pt>
                <c:pt idx="645">
                  <c:v>43683</c:v>
                </c:pt>
                <c:pt idx="646">
                  <c:v>43684</c:v>
                </c:pt>
                <c:pt idx="647">
                  <c:v>43685</c:v>
                </c:pt>
                <c:pt idx="648">
                  <c:v>43686</c:v>
                </c:pt>
                <c:pt idx="649">
                  <c:v>43689</c:v>
                </c:pt>
                <c:pt idx="650">
                  <c:v>43690</c:v>
                </c:pt>
                <c:pt idx="651">
                  <c:v>43691</c:v>
                </c:pt>
                <c:pt idx="652">
                  <c:v>43692</c:v>
                </c:pt>
                <c:pt idx="653">
                  <c:v>43693</c:v>
                </c:pt>
                <c:pt idx="654">
                  <c:v>43696</c:v>
                </c:pt>
                <c:pt idx="655">
                  <c:v>43697</c:v>
                </c:pt>
                <c:pt idx="656">
                  <c:v>43698</c:v>
                </c:pt>
                <c:pt idx="657">
                  <c:v>43699</c:v>
                </c:pt>
                <c:pt idx="658">
                  <c:v>43700</c:v>
                </c:pt>
                <c:pt idx="659">
                  <c:v>43704</c:v>
                </c:pt>
                <c:pt idx="660">
                  <c:v>43705</c:v>
                </c:pt>
                <c:pt idx="661">
                  <c:v>43706</c:v>
                </c:pt>
                <c:pt idx="662">
                  <c:v>43707</c:v>
                </c:pt>
                <c:pt idx="663">
                  <c:v>43710</c:v>
                </c:pt>
                <c:pt idx="664">
                  <c:v>43711</c:v>
                </c:pt>
                <c:pt idx="665">
                  <c:v>43712</c:v>
                </c:pt>
                <c:pt idx="666">
                  <c:v>43713</c:v>
                </c:pt>
                <c:pt idx="667">
                  <c:v>43714</c:v>
                </c:pt>
                <c:pt idx="668">
                  <c:v>43717</c:v>
                </c:pt>
                <c:pt idx="669">
                  <c:v>43718</c:v>
                </c:pt>
                <c:pt idx="670">
                  <c:v>43719</c:v>
                </c:pt>
                <c:pt idx="671">
                  <c:v>43720</c:v>
                </c:pt>
                <c:pt idx="672">
                  <c:v>43721</c:v>
                </c:pt>
                <c:pt idx="673">
                  <c:v>43724</c:v>
                </c:pt>
                <c:pt idx="674">
                  <c:v>43725</c:v>
                </c:pt>
                <c:pt idx="675">
                  <c:v>43726</c:v>
                </c:pt>
                <c:pt idx="676">
                  <c:v>43727</c:v>
                </c:pt>
                <c:pt idx="677">
                  <c:v>43728</c:v>
                </c:pt>
                <c:pt idx="678">
                  <c:v>43731</c:v>
                </c:pt>
                <c:pt idx="679">
                  <c:v>43732</c:v>
                </c:pt>
                <c:pt idx="680">
                  <c:v>43733</c:v>
                </c:pt>
                <c:pt idx="681">
                  <c:v>43734</c:v>
                </c:pt>
                <c:pt idx="682">
                  <c:v>43735</c:v>
                </c:pt>
                <c:pt idx="683">
                  <c:v>43738</c:v>
                </c:pt>
              </c:numCache>
            </c:numRef>
          </c:cat>
          <c:val>
            <c:numRef>
              <c:f>'37'!$K$10:$K$693</c:f>
              <c:numCache>
                <c:formatCode>0.0%</c:formatCode>
                <c:ptCount val="684"/>
                <c:pt idx="0">
                  <c:v>4.48E-2</c:v>
                </c:pt>
                <c:pt idx="1">
                  <c:v>4.4699999999999997E-2</c:v>
                </c:pt>
                <c:pt idx="2">
                  <c:v>4.4699999999999997E-2</c:v>
                </c:pt>
                <c:pt idx="3">
                  <c:v>4.48E-2</c:v>
                </c:pt>
                <c:pt idx="4">
                  <c:v>4.4600000000000001E-2</c:v>
                </c:pt>
                <c:pt idx="5">
                  <c:v>4.4299999999999999E-2</c:v>
                </c:pt>
                <c:pt idx="6">
                  <c:v>4.4200000000000003E-2</c:v>
                </c:pt>
                <c:pt idx="7">
                  <c:v>4.3999999999999997E-2</c:v>
                </c:pt>
                <c:pt idx="8">
                  <c:v>4.3900000000000002E-2</c:v>
                </c:pt>
                <c:pt idx="9">
                  <c:v>4.3900000000000002E-2</c:v>
                </c:pt>
                <c:pt idx="10">
                  <c:v>4.3700000000000003E-2</c:v>
                </c:pt>
                <c:pt idx="11">
                  <c:v>4.3499999999999997E-2</c:v>
                </c:pt>
                <c:pt idx="12">
                  <c:v>4.3400000000000001E-2</c:v>
                </c:pt>
                <c:pt idx="13">
                  <c:v>4.3400000000000001E-2</c:v>
                </c:pt>
                <c:pt idx="14">
                  <c:v>4.3299999999999998E-2</c:v>
                </c:pt>
                <c:pt idx="15">
                  <c:v>4.3099999999999999E-2</c:v>
                </c:pt>
                <c:pt idx="16">
                  <c:v>4.2799999999999998E-2</c:v>
                </c:pt>
                <c:pt idx="17">
                  <c:v>4.24E-2</c:v>
                </c:pt>
                <c:pt idx="18">
                  <c:v>4.2299999999999997E-2</c:v>
                </c:pt>
                <c:pt idx="19">
                  <c:v>4.2200000000000001E-2</c:v>
                </c:pt>
                <c:pt idx="20">
                  <c:v>4.2099999999999999E-2</c:v>
                </c:pt>
                <c:pt idx="21">
                  <c:v>4.2200000000000001E-2</c:v>
                </c:pt>
                <c:pt idx="22">
                  <c:v>4.2200000000000001E-2</c:v>
                </c:pt>
                <c:pt idx="23">
                  <c:v>4.2099999999999999E-2</c:v>
                </c:pt>
                <c:pt idx="24">
                  <c:v>4.2000000000000003E-2</c:v>
                </c:pt>
                <c:pt idx="25">
                  <c:v>4.19E-2</c:v>
                </c:pt>
                <c:pt idx="26">
                  <c:v>4.2000000000000003E-2</c:v>
                </c:pt>
                <c:pt idx="27">
                  <c:v>4.19E-2</c:v>
                </c:pt>
                <c:pt idx="28">
                  <c:v>4.2000000000000003E-2</c:v>
                </c:pt>
                <c:pt idx="29">
                  <c:v>4.2000000000000003E-2</c:v>
                </c:pt>
                <c:pt idx="30">
                  <c:v>4.19E-2</c:v>
                </c:pt>
                <c:pt idx="31">
                  <c:v>4.19E-2</c:v>
                </c:pt>
                <c:pt idx="32">
                  <c:v>4.1799999999999997E-2</c:v>
                </c:pt>
                <c:pt idx="33">
                  <c:v>4.1799999999999997E-2</c:v>
                </c:pt>
                <c:pt idx="34">
                  <c:v>4.1599999999999998E-2</c:v>
                </c:pt>
                <c:pt idx="35">
                  <c:v>4.1700000000000001E-2</c:v>
                </c:pt>
                <c:pt idx="36">
                  <c:v>4.1799999999999997E-2</c:v>
                </c:pt>
                <c:pt idx="37">
                  <c:v>4.1799999999999997E-2</c:v>
                </c:pt>
                <c:pt idx="38">
                  <c:v>4.1700000000000001E-2</c:v>
                </c:pt>
                <c:pt idx="39">
                  <c:v>4.1599999999999998E-2</c:v>
                </c:pt>
                <c:pt idx="40">
                  <c:v>4.1599999999999998E-2</c:v>
                </c:pt>
                <c:pt idx="41">
                  <c:v>4.1500000000000002E-2</c:v>
                </c:pt>
                <c:pt idx="42">
                  <c:v>4.1099999999999998E-2</c:v>
                </c:pt>
                <c:pt idx="43">
                  <c:v>4.0899999999999999E-2</c:v>
                </c:pt>
                <c:pt idx="44">
                  <c:v>4.0599999999999997E-2</c:v>
                </c:pt>
                <c:pt idx="45">
                  <c:v>4.0399999999999998E-2</c:v>
                </c:pt>
                <c:pt idx="46">
                  <c:v>4.0300000000000002E-2</c:v>
                </c:pt>
                <c:pt idx="47">
                  <c:v>4.02E-2</c:v>
                </c:pt>
                <c:pt idx="48">
                  <c:v>0.04</c:v>
                </c:pt>
                <c:pt idx="49">
                  <c:v>3.9899999999999998E-2</c:v>
                </c:pt>
                <c:pt idx="50">
                  <c:v>3.9699999999999999E-2</c:v>
                </c:pt>
                <c:pt idx="51">
                  <c:v>3.9600000000000003E-2</c:v>
                </c:pt>
                <c:pt idx="52">
                  <c:v>3.95E-2</c:v>
                </c:pt>
                <c:pt idx="53">
                  <c:v>3.9300000000000002E-2</c:v>
                </c:pt>
                <c:pt idx="54">
                  <c:v>3.9199999999999999E-2</c:v>
                </c:pt>
                <c:pt idx="55">
                  <c:v>3.9E-2</c:v>
                </c:pt>
                <c:pt idx="56">
                  <c:v>3.8800000000000001E-2</c:v>
                </c:pt>
                <c:pt idx="57">
                  <c:v>3.85E-2</c:v>
                </c:pt>
                <c:pt idx="58">
                  <c:v>3.8399999999999997E-2</c:v>
                </c:pt>
                <c:pt idx="59">
                  <c:v>3.8300000000000001E-2</c:v>
                </c:pt>
                <c:pt idx="60">
                  <c:v>3.7999999999999999E-2</c:v>
                </c:pt>
                <c:pt idx="61">
                  <c:v>3.78E-2</c:v>
                </c:pt>
                <c:pt idx="62">
                  <c:v>3.7699999999999997E-2</c:v>
                </c:pt>
                <c:pt idx="63">
                  <c:v>3.7699999999999997E-2</c:v>
                </c:pt>
                <c:pt idx="64">
                  <c:v>3.7600000000000001E-2</c:v>
                </c:pt>
                <c:pt idx="65">
                  <c:v>3.7699999999999997E-2</c:v>
                </c:pt>
                <c:pt idx="66">
                  <c:v>3.7600000000000001E-2</c:v>
                </c:pt>
                <c:pt idx="67">
                  <c:v>3.7699999999999997E-2</c:v>
                </c:pt>
                <c:pt idx="68">
                  <c:v>3.7600000000000001E-2</c:v>
                </c:pt>
                <c:pt idx="69">
                  <c:v>3.7600000000000001E-2</c:v>
                </c:pt>
                <c:pt idx="70">
                  <c:v>3.7499999999999999E-2</c:v>
                </c:pt>
                <c:pt idx="71">
                  <c:v>3.7600000000000001E-2</c:v>
                </c:pt>
                <c:pt idx="72">
                  <c:v>3.78E-2</c:v>
                </c:pt>
                <c:pt idx="73">
                  <c:v>3.7999999999999999E-2</c:v>
                </c:pt>
                <c:pt idx="74">
                  <c:v>3.8199999999999998E-2</c:v>
                </c:pt>
                <c:pt idx="75">
                  <c:v>3.8399999999999997E-2</c:v>
                </c:pt>
                <c:pt idx="76">
                  <c:v>3.85E-2</c:v>
                </c:pt>
                <c:pt idx="77">
                  <c:v>3.85E-2</c:v>
                </c:pt>
                <c:pt idx="78">
                  <c:v>3.8600000000000002E-2</c:v>
                </c:pt>
                <c:pt idx="79">
                  <c:v>3.8800000000000001E-2</c:v>
                </c:pt>
                <c:pt idx="80">
                  <c:v>3.8899999999999997E-2</c:v>
                </c:pt>
                <c:pt idx="81">
                  <c:v>3.9100000000000003E-2</c:v>
                </c:pt>
                <c:pt idx="82">
                  <c:v>3.9199999999999999E-2</c:v>
                </c:pt>
                <c:pt idx="83">
                  <c:v>3.9300000000000002E-2</c:v>
                </c:pt>
                <c:pt idx="84">
                  <c:v>3.9399999999999998E-2</c:v>
                </c:pt>
                <c:pt idx="85">
                  <c:v>3.9399999999999998E-2</c:v>
                </c:pt>
                <c:pt idx="86">
                  <c:v>3.9399999999999998E-2</c:v>
                </c:pt>
                <c:pt idx="87">
                  <c:v>3.95E-2</c:v>
                </c:pt>
                <c:pt idx="88">
                  <c:v>3.9399999999999998E-2</c:v>
                </c:pt>
                <c:pt idx="89">
                  <c:v>3.9300000000000002E-2</c:v>
                </c:pt>
                <c:pt idx="90">
                  <c:v>3.9199999999999999E-2</c:v>
                </c:pt>
                <c:pt idx="91">
                  <c:v>3.9100000000000003E-2</c:v>
                </c:pt>
                <c:pt idx="92">
                  <c:v>3.9100000000000003E-2</c:v>
                </c:pt>
                <c:pt idx="93">
                  <c:v>3.8899999999999997E-2</c:v>
                </c:pt>
                <c:pt idx="94">
                  <c:v>3.8699999999999998E-2</c:v>
                </c:pt>
                <c:pt idx="95">
                  <c:v>3.8600000000000002E-2</c:v>
                </c:pt>
                <c:pt idx="96">
                  <c:v>3.85E-2</c:v>
                </c:pt>
                <c:pt idx="97">
                  <c:v>3.8600000000000002E-2</c:v>
                </c:pt>
                <c:pt idx="98">
                  <c:v>3.8600000000000002E-2</c:v>
                </c:pt>
                <c:pt idx="99">
                  <c:v>3.85E-2</c:v>
                </c:pt>
                <c:pt idx="100">
                  <c:v>3.85E-2</c:v>
                </c:pt>
                <c:pt idx="101">
                  <c:v>3.8399999999999997E-2</c:v>
                </c:pt>
                <c:pt idx="102">
                  <c:v>3.8399999999999997E-2</c:v>
                </c:pt>
                <c:pt idx="103">
                  <c:v>3.8399999999999997E-2</c:v>
                </c:pt>
                <c:pt idx="104">
                  <c:v>3.8300000000000001E-2</c:v>
                </c:pt>
                <c:pt idx="105">
                  <c:v>3.8300000000000001E-2</c:v>
                </c:pt>
                <c:pt idx="106">
                  <c:v>3.85E-2</c:v>
                </c:pt>
                <c:pt idx="107">
                  <c:v>3.8699999999999998E-2</c:v>
                </c:pt>
                <c:pt idx="108">
                  <c:v>3.8699999999999998E-2</c:v>
                </c:pt>
                <c:pt idx="109">
                  <c:v>3.8899999999999997E-2</c:v>
                </c:pt>
                <c:pt idx="110">
                  <c:v>3.9100000000000003E-2</c:v>
                </c:pt>
                <c:pt idx="111">
                  <c:v>3.9199999999999999E-2</c:v>
                </c:pt>
                <c:pt idx="112">
                  <c:v>3.9600000000000003E-2</c:v>
                </c:pt>
                <c:pt idx="113">
                  <c:v>3.95E-2</c:v>
                </c:pt>
                <c:pt idx="114">
                  <c:v>3.95E-2</c:v>
                </c:pt>
                <c:pt idx="115">
                  <c:v>3.9800000000000002E-2</c:v>
                </c:pt>
                <c:pt idx="116">
                  <c:v>4.0099999999999997E-2</c:v>
                </c:pt>
                <c:pt idx="117">
                  <c:v>4.0300000000000002E-2</c:v>
                </c:pt>
                <c:pt idx="118">
                  <c:v>4.02E-2</c:v>
                </c:pt>
                <c:pt idx="119">
                  <c:v>3.9899999999999998E-2</c:v>
                </c:pt>
                <c:pt idx="120">
                  <c:v>0.04</c:v>
                </c:pt>
                <c:pt idx="121">
                  <c:v>3.9800000000000002E-2</c:v>
                </c:pt>
                <c:pt idx="122">
                  <c:v>3.95E-2</c:v>
                </c:pt>
                <c:pt idx="123">
                  <c:v>3.9399999999999998E-2</c:v>
                </c:pt>
                <c:pt idx="124">
                  <c:v>3.9199999999999999E-2</c:v>
                </c:pt>
                <c:pt idx="125">
                  <c:v>3.9E-2</c:v>
                </c:pt>
                <c:pt idx="126">
                  <c:v>3.8800000000000001E-2</c:v>
                </c:pt>
                <c:pt idx="127">
                  <c:v>3.8699999999999998E-2</c:v>
                </c:pt>
                <c:pt idx="128">
                  <c:v>3.8300000000000001E-2</c:v>
                </c:pt>
                <c:pt idx="129">
                  <c:v>3.8199999999999998E-2</c:v>
                </c:pt>
                <c:pt idx="130">
                  <c:v>3.8100000000000002E-2</c:v>
                </c:pt>
                <c:pt idx="131">
                  <c:v>3.78E-2</c:v>
                </c:pt>
                <c:pt idx="132">
                  <c:v>3.7600000000000001E-2</c:v>
                </c:pt>
                <c:pt idx="133">
                  <c:v>3.7400000000000003E-2</c:v>
                </c:pt>
                <c:pt idx="134">
                  <c:v>3.73E-2</c:v>
                </c:pt>
                <c:pt idx="135">
                  <c:v>3.7100000000000001E-2</c:v>
                </c:pt>
                <c:pt idx="136">
                  <c:v>3.6700000000000003E-2</c:v>
                </c:pt>
                <c:pt idx="137">
                  <c:v>3.6200000000000003E-2</c:v>
                </c:pt>
                <c:pt idx="138">
                  <c:v>3.5900000000000001E-2</c:v>
                </c:pt>
                <c:pt idx="139">
                  <c:v>3.56E-2</c:v>
                </c:pt>
                <c:pt idx="140">
                  <c:v>3.56E-2</c:v>
                </c:pt>
                <c:pt idx="141">
                  <c:v>3.56E-2</c:v>
                </c:pt>
                <c:pt idx="142">
                  <c:v>3.56E-2</c:v>
                </c:pt>
                <c:pt idx="143">
                  <c:v>3.56E-2</c:v>
                </c:pt>
                <c:pt idx="144">
                  <c:v>3.56E-2</c:v>
                </c:pt>
                <c:pt idx="145">
                  <c:v>3.5700000000000003E-2</c:v>
                </c:pt>
                <c:pt idx="146">
                  <c:v>3.5700000000000003E-2</c:v>
                </c:pt>
                <c:pt idx="147">
                  <c:v>3.56E-2</c:v>
                </c:pt>
                <c:pt idx="148">
                  <c:v>3.5499999999999997E-2</c:v>
                </c:pt>
                <c:pt idx="149">
                  <c:v>3.5299999999999998E-2</c:v>
                </c:pt>
                <c:pt idx="150">
                  <c:v>3.5099999999999999E-2</c:v>
                </c:pt>
                <c:pt idx="151">
                  <c:v>3.5000000000000003E-2</c:v>
                </c:pt>
                <c:pt idx="152">
                  <c:v>3.49E-2</c:v>
                </c:pt>
                <c:pt idx="153">
                  <c:v>3.4799999999999998E-2</c:v>
                </c:pt>
                <c:pt idx="154">
                  <c:v>3.4599999999999999E-2</c:v>
                </c:pt>
                <c:pt idx="155">
                  <c:v>3.44E-2</c:v>
                </c:pt>
                <c:pt idx="156">
                  <c:v>3.44E-2</c:v>
                </c:pt>
                <c:pt idx="157">
                  <c:v>3.4200000000000001E-2</c:v>
                </c:pt>
                <c:pt idx="158">
                  <c:v>3.4099999999999998E-2</c:v>
                </c:pt>
                <c:pt idx="159">
                  <c:v>3.4000000000000002E-2</c:v>
                </c:pt>
                <c:pt idx="160">
                  <c:v>3.39E-2</c:v>
                </c:pt>
                <c:pt idx="161">
                  <c:v>3.39E-2</c:v>
                </c:pt>
                <c:pt idx="162">
                  <c:v>3.3799999999999997E-2</c:v>
                </c:pt>
                <c:pt idx="163">
                  <c:v>3.3799999999999997E-2</c:v>
                </c:pt>
                <c:pt idx="164">
                  <c:v>3.3700000000000001E-2</c:v>
                </c:pt>
                <c:pt idx="165">
                  <c:v>3.3700000000000001E-2</c:v>
                </c:pt>
                <c:pt idx="166">
                  <c:v>3.3599999999999998E-2</c:v>
                </c:pt>
                <c:pt idx="167">
                  <c:v>3.3399999999999999E-2</c:v>
                </c:pt>
                <c:pt idx="168">
                  <c:v>3.3500000000000002E-2</c:v>
                </c:pt>
                <c:pt idx="169">
                  <c:v>3.3500000000000002E-2</c:v>
                </c:pt>
                <c:pt idx="170">
                  <c:v>3.3500000000000002E-2</c:v>
                </c:pt>
                <c:pt idx="171">
                  <c:v>3.3500000000000002E-2</c:v>
                </c:pt>
                <c:pt idx="172">
                  <c:v>3.3500000000000002E-2</c:v>
                </c:pt>
                <c:pt idx="173">
                  <c:v>3.3500000000000002E-2</c:v>
                </c:pt>
                <c:pt idx="174">
                  <c:v>3.3500000000000002E-2</c:v>
                </c:pt>
                <c:pt idx="175">
                  <c:v>3.3500000000000002E-2</c:v>
                </c:pt>
                <c:pt idx="176">
                  <c:v>3.3500000000000002E-2</c:v>
                </c:pt>
                <c:pt idx="177">
                  <c:v>3.3500000000000002E-2</c:v>
                </c:pt>
                <c:pt idx="178">
                  <c:v>3.3599999999999998E-2</c:v>
                </c:pt>
                <c:pt idx="179">
                  <c:v>3.3599999999999998E-2</c:v>
                </c:pt>
                <c:pt idx="180">
                  <c:v>3.3599999999999998E-2</c:v>
                </c:pt>
                <c:pt idx="181">
                  <c:v>3.3599999999999998E-2</c:v>
                </c:pt>
                <c:pt idx="182">
                  <c:v>3.3599999999999998E-2</c:v>
                </c:pt>
                <c:pt idx="183">
                  <c:v>3.3599999999999998E-2</c:v>
                </c:pt>
                <c:pt idx="184">
                  <c:v>3.3599999999999998E-2</c:v>
                </c:pt>
                <c:pt idx="185">
                  <c:v>3.3599999999999998E-2</c:v>
                </c:pt>
                <c:pt idx="186">
                  <c:v>3.3500000000000002E-2</c:v>
                </c:pt>
                <c:pt idx="187">
                  <c:v>3.3500000000000002E-2</c:v>
                </c:pt>
                <c:pt idx="188">
                  <c:v>3.3500000000000002E-2</c:v>
                </c:pt>
                <c:pt idx="189">
                  <c:v>3.3500000000000002E-2</c:v>
                </c:pt>
                <c:pt idx="190">
                  <c:v>3.3500000000000002E-2</c:v>
                </c:pt>
                <c:pt idx="191">
                  <c:v>3.3500000000000002E-2</c:v>
                </c:pt>
                <c:pt idx="192">
                  <c:v>3.3599999999999998E-2</c:v>
                </c:pt>
                <c:pt idx="193">
                  <c:v>3.3599999999999998E-2</c:v>
                </c:pt>
                <c:pt idx="194">
                  <c:v>3.3599999999999998E-2</c:v>
                </c:pt>
                <c:pt idx="195">
                  <c:v>3.3599999999999998E-2</c:v>
                </c:pt>
                <c:pt idx="196">
                  <c:v>3.3599999999999998E-2</c:v>
                </c:pt>
                <c:pt idx="197">
                  <c:v>3.3599999999999998E-2</c:v>
                </c:pt>
                <c:pt idx="198">
                  <c:v>3.3599999999999998E-2</c:v>
                </c:pt>
                <c:pt idx="199">
                  <c:v>3.3599999999999998E-2</c:v>
                </c:pt>
                <c:pt idx="200">
                  <c:v>3.3599999999999998E-2</c:v>
                </c:pt>
                <c:pt idx="201">
                  <c:v>3.3599999999999998E-2</c:v>
                </c:pt>
                <c:pt idx="202">
                  <c:v>3.3599999999999998E-2</c:v>
                </c:pt>
                <c:pt idx="203">
                  <c:v>3.3599999999999998E-2</c:v>
                </c:pt>
                <c:pt idx="204">
                  <c:v>3.3599999999999998E-2</c:v>
                </c:pt>
                <c:pt idx="205">
                  <c:v>3.3500000000000002E-2</c:v>
                </c:pt>
                <c:pt idx="206">
                  <c:v>3.3500000000000002E-2</c:v>
                </c:pt>
                <c:pt idx="207">
                  <c:v>3.3500000000000002E-2</c:v>
                </c:pt>
                <c:pt idx="208">
                  <c:v>3.3500000000000002E-2</c:v>
                </c:pt>
                <c:pt idx="209">
                  <c:v>3.3500000000000002E-2</c:v>
                </c:pt>
                <c:pt idx="210">
                  <c:v>3.3500000000000002E-2</c:v>
                </c:pt>
                <c:pt idx="211">
                  <c:v>3.3500000000000002E-2</c:v>
                </c:pt>
                <c:pt idx="212">
                  <c:v>3.3500000000000002E-2</c:v>
                </c:pt>
                <c:pt idx="213">
                  <c:v>3.3500000000000002E-2</c:v>
                </c:pt>
                <c:pt idx="214">
                  <c:v>3.3500000000000002E-2</c:v>
                </c:pt>
                <c:pt idx="215">
                  <c:v>3.3500000000000002E-2</c:v>
                </c:pt>
                <c:pt idx="216">
                  <c:v>3.3500000000000002E-2</c:v>
                </c:pt>
                <c:pt idx="217">
                  <c:v>3.3500000000000002E-2</c:v>
                </c:pt>
                <c:pt idx="218">
                  <c:v>3.3500000000000002E-2</c:v>
                </c:pt>
                <c:pt idx="219">
                  <c:v>3.3500000000000002E-2</c:v>
                </c:pt>
                <c:pt idx="220">
                  <c:v>3.3500000000000002E-2</c:v>
                </c:pt>
                <c:pt idx="221">
                  <c:v>3.3500000000000002E-2</c:v>
                </c:pt>
                <c:pt idx="222">
                  <c:v>3.3500000000000002E-2</c:v>
                </c:pt>
                <c:pt idx="223">
                  <c:v>3.3500000000000002E-2</c:v>
                </c:pt>
                <c:pt idx="224">
                  <c:v>3.3500000000000002E-2</c:v>
                </c:pt>
                <c:pt idx="225">
                  <c:v>3.3399999999999999E-2</c:v>
                </c:pt>
                <c:pt idx="226">
                  <c:v>3.3399999999999999E-2</c:v>
                </c:pt>
                <c:pt idx="227">
                  <c:v>3.3399999999999999E-2</c:v>
                </c:pt>
                <c:pt idx="228">
                  <c:v>3.3399999999999999E-2</c:v>
                </c:pt>
                <c:pt idx="229">
                  <c:v>3.3300000000000003E-2</c:v>
                </c:pt>
                <c:pt idx="230">
                  <c:v>3.3300000000000003E-2</c:v>
                </c:pt>
                <c:pt idx="231">
                  <c:v>3.3399999999999999E-2</c:v>
                </c:pt>
                <c:pt idx="232">
                  <c:v>3.3300000000000003E-2</c:v>
                </c:pt>
                <c:pt idx="233">
                  <c:v>3.32E-2</c:v>
                </c:pt>
                <c:pt idx="234">
                  <c:v>3.3099999999999997E-2</c:v>
                </c:pt>
                <c:pt idx="235">
                  <c:v>3.3099999999999997E-2</c:v>
                </c:pt>
                <c:pt idx="236">
                  <c:v>3.3000000000000002E-2</c:v>
                </c:pt>
                <c:pt idx="237">
                  <c:v>3.3000000000000002E-2</c:v>
                </c:pt>
                <c:pt idx="238">
                  <c:v>3.2899999999999999E-2</c:v>
                </c:pt>
                <c:pt idx="239">
                  <c:v>3.2899999999999999E-2</c:v>
                </c:pt>
                <c:pt idx="240">
                  <c:v>3.2800000000000003E-2</c:v>
                </c:pt>
                <c:pt idx="241">
                  <c:v>3.2800000000000003E-2</c:v>
                </c:pt>
                <c:pt idx="242">
                  <c:v>3.2800000000000003E-2</c:v>
                </c:pt>
                <c:pt idx="243">
                  <c:v>3.27E-2</c:v>
                </c:pt>
                <c:pt idx="244">
                  <c:v>3.27E-2</c:v>
                </c:pt>
                <c:pt idx="245">
                  <c:v>3.27E-2</c:v>
                </c:pt>
                <c:pt idx="246">
                  <c:v>3.2599999999999997E-2</c:v>
                </c:pt>
                <c:pt idx="247">
                  <c:v>3.2599999999999997E-2</c:v>
                </c:pt>
                <c:pt idx="248">
                  <c:v>3.2500000000000001E-2</c:v>
                </c:pt>
                <c:pt idx="249">
                  <c:v>3.2500000000000001E-2</c:v>
                </c:pt>
                <c:pt idx="250">
                  <c:v>3.2500000000000001E-2</c:v>
                </c:pt>
                <c:pt idx="251">
                  <c:v>3.2399999999999998E-2</c:v>
                </c:pt>
                <c:pt idx="252">
                  <c:v>3.2300000000000002E-2</c:v>
                </c:pt>
                <c:pt idx="253">
                  <c:v>3.2300000000000002E-2</c:v>
                </c:pt>
                <c:pt idx="254">
                  <c:v>3.2300000000000002E-2</c:v>
                </c:pt>
                <c:pt idx="255">
                  <c:v>3.2300000000000002E-2</c:v>
                </c:pt>
                <c:pt idx="256">
                  <c:v>3.2300000000000002E-2</c:v>
                </c:pt>
                <c:pt idx="257">
                  <c:v>3.2199999999999999E-2</c:v>
                </c:pt>
                <c:pt idx="258">
                  <c:v>3.2199999999999999E-2</c:v>
                </c:pt>
                <c:pt idx="259">
                  <c:v>3.2199999999999999E-2</c:v>
                </c:pt>
                <c:pt idx="260">
                  <c:v>3.2099999999999997E-2</c:v>
                </c:pt>
                <c:pt idx="261">
                  <c:v>3.2099999999999997E-2</c:v>
                </c:pt>
                <c:pt idx="262">
                  <c:v>3.2099999999999997E-2</c:v>
                </c:pt>
                <c:pt idx="263">
                  <c:v>3.2000000000000001E-2</c:v>
                </c:pt>
                <c:pt idx="264">
                  <c:v>3.2000000000000001E-2</c:v>
                </c:pt>
                <c:pt idx="265">
                  <c:v>3.1899999999999998E-2</c:v>
                </c:pt>
                <c:pt idx="266">
                  <c:v>3.1899999999999998E-2</c:v>
                </c:pt>
                <c:pt idx="267">
                  <c:v>3.1899999999999998E-2</c:v>
                </c:pt>
                <c:pt idx="268">
                  <c:v>3.1899999999999998E-2</c:v>
                </c:pt>
                <c:pt idx="269">
                  <c:v>3.1899999999999998E-2</c:v>
                </c:pt>
                <c:pt idx="270">
                  <c:v>3.1899999999999998E-2</c:v>
                </c:pt>
                <c:pt idx="271">
                  <c:v>3.1899999999999998E-2</c:v>
                </c:pt>
                <c:pt idx="272">
                  <c:v>3.2000000000000001E-2</c:v>
                </c:pt>
                <c:pt idx="273">
                  <c:v>3.2000000000000001E-2</c:v>
                </c:pt>
                <c:pt idx="274">
                  <c:v>3.2000000000000001E-2</c:v>
                </c:pt>
                <c:pt idx="275">
                  <c:v>3.1899999999999998E-2</c:v>
                </c:pt>
                <c:pt idx="276">
                  <c:v>3.1800000000000002E-2</c:v>
                </c:pt>
                <c:pt idx="277">
                  <c:v>3.1800000000000002E-2</c:v>
                </c:pt>
                <c:pt idx="278">
                  <c:v>3.1899999999999998E-2</c:v>
                </c:pt>
                <c:pt idx="279">
                  <c:v>3.1899999999999998E-2</c:v>
                </c:pt>
                <c:pt idx="280">
                  <c:v>3.1899999999999998E-2</c:v>
                </c:pt>
                <c:pt idx="281">
                  <c:v>3.1800000000000002E-2</c:v>
                </c:pt>
                <c:pt idx="282">
                  <c:v>3.1899999999999998E-2</c:v>
                </c:pt>
                <c:pt idx="283">
                  <c:v>3.1899999999999998E-2</c:v>
                </c:pt>
                <c:pt idx="284">
                  <c:v>3.2000000000000001E-2</c:v>
                </c:pt>
                <c:pt idx="285">
                  <c:v>3.1899999999999998E-2</c:v>
                </c:pt>
                <c:pt idx="286">
                  <c:v>3.1899999999999998E-2</c:v>
                </c:pt>
                <c:pt idx="287">
                  <c:v>3.1899999999999998E-2</c:v>
                </c:pt>
                <c:pt idx="288">
                  <c:v>3.1899999999999998E-2</c:v>
                </c:pt>
                <c:pt idx="289">
                  <c:v>3.2000000000000001E-2</c:v>
                </c:pt>
                <c:pt idx="290">
                  <c:v>3.2000000000000001E-2</c:v>
                </c:pt>
                <c:pt idx="291">
                  <c:v>3.1899999999999998E-2</c:v>
                </c:pt>
                <c:pt idx="292">
                  <c:v>3.1899999999999998E-2</c:v>
                </c:pt>
                <c:pt idx="293">
                  <c:v>3.1800000000000002E-2</c:v>
                </c:pt>
                <c:pt idx="294">
                  <c:v>3.1899999999999998E-2</c:v>
                </c:pt>
                <c:pt idx="295">
                  <c:v>3.1800000000000002E-2</c:v>
                </c:pt>
                <c:pt idx="296">
                  <c:v>3.1899999999999998E-2</c:v>
                </c:pt>
                <c:pt idx="297">
                  <c:v>3.1899999999999998E-2</c:v>
                </c:pt>
                <c:pt idx="298">
                  <c:v>3.2000000000000001E-2</c:v>
                </c:pt>
                <c:pt idx="299">
                  <c:v>3.1899999999999998E-2</c:v>
                </c:pt>
                <c:pt idx="300">
                  <c:v>3.1899999999999998E-2</c:v>
                </c:pt>
                <c:pt idx="301">
                  <c:v>3.2099999999999997E-2</c:v>
                </c:pt>
                <c:pt idx="302">
                  <c:v>3.2300000000000002E-2</c:v>
                </c:pt>
                <c:pt idx="303">
                  <c:v>3.2300000000000002E-2</c:v>
                </c:pt>
                <c:pt idx="304">
                  <c:v>3.2300000000000002E-2</c:v>
                </c:pt>
                <c:pt idx="305">
                  <c:v>3.2300000000000002E-2</c:v>
                </c:pt>
                <c:pt idx="306">
                  <c:v>3.2399999999999998E-2</c:v>
                </c:pt>
                <c:pt idx="307">
                  <c:v>3.2399999999999998E-2</c:v>
                </c:pt>
                <c:pt idx="308">
                  <c:v>3.2500000000000001E-2</c:v>
                </c:pt>
                <c:pt idx="309">
                  <c:v>3.2500000000000001E-2</c:v>
                </c:pt>
                <c:pt idx="310">
                  <c:v>3.2399999999999998E-2</c:v>
                </c:pt>
                <c:pt idx="311">
                  <c:v>3.2500000000000001E-2</c:v>
                </c:pt>
                <c:pt idx="312">
                  <c:v>3.2599999999999997E-2</c:v>
                </c:pt>
                <c:pt idx="313">
                  <c:v>3.2599999999999997E-2</c:v>
                </c:pt>
                <c:pt idx="314">
                  <c:v>3.27E-2</c:v>
                </c:pt>
                <c:pt idx="315">
                  <c:v>3.27E-2</c:v>
                </c:pt>
                <c:pt idx="316">
                  <c:v>3.2800000000000003E-2</c:v>
                </c:pt>
                <c:pt idx="317">
                  <c:v>3.3099999999999997E-2</c:v>
                </c:pt>
                <c:pt idx="318">
                  <c:v>3.32E-2</c:v>
                </c:pt>
                <c:pt idx="319">
                  <c:v>3.32E-2</c:v>
                </c:pt>
                <c:pt idx="320">
                  <c:v>3.3300000000000003E-2</c:v>
                </c:pt>
                <c:pt idx="321">
                  <c:v>3.3300000000000003E-2</c:v>
                </c:pt>
                <c:pt idx="322">
                  <c:v>3.32E-2</c:v>
                </c:pt>
                <c:pt idx="323">
                  <c:v>3.3099999999999997E-2</c:v>
                </c:pt>
                <c:pt idx="324">
                  <c:v>3.3099999999999997E-2</c:v>
                </c:pt>
                <c:pt idx="325">
                  <c:v>3.3099999999999997E-2</c:v>
                </c:pt>
                <c:pt idx="326">
                  <c:v>3.32E-2</c:v>
                </c:pt>
                <c:pt idx="327">
                  <c:v>3.32E-2</c:v>
                </c:pt>
                <c:pt idx="328">
                  <c:v>3.32E-2</c:v>
                </c:pt>
                <c:pt idx="329">
                  <c:v>3.3300000000000003E-2</c:v>
                </c:pt>
                <c:pt idx="330">
                  <c:v>3.3399999999999999E-2</c:v>
                </c:pt>
                <c:pt idx="331">
                  <c:v>3.3300000000000003E-2</c:v>
                </c:pt>
                <c:pt idx="332">
                  <c:v>3.3399999999999999E-2</c:v>
                </c:pt>
                <c:pt idx="333">
                  <c:v>3.3399999999999999E-2</c:v>
                </c:pt>
                <c:pt idx="334">
                  <c:v>3.3399999999999999E-2</c:v>
                </c:pt>
                <c:pt idx="335">
                  <c:v>3.3500000000000002E-2</c:v>
                </c:pt>
                <c:pt idx="336">
                  <c:v>3.3500000000000002E-2</c:v>
                </c:pt>
                <c:pt idx="337">
                  <c:v>3.3399999999999999E-2</c:v>
                </c:pt>
                <c:pt idx="338">
                  <c:v>3.3099999999999997E-2</c:v>
                </c:pt>
                <c:pt idx="339">
                  <c:v>3.3000000000000002E-2</c:v>
                </c:pt>
                <c:pt idx="340">
                  <c:v>3.2800000000000003E-2</c:v>
                </c:pt>
                <c:pt idx="341">
                  <c:v>3.27E-2</c:v>
                </c:pt>
                <c:pt idx="342">
                  <c:v>3.27E-2</c:v>
                </c:pt>
                <c:pt idx="343">
                  <c:v>3.2599999999999997E-2</c:v>
                </c:pt>
                <c:pt idx="344">
                  <c:v>3.2599999999999997E-2</c:v>
                </c:pt>
                <c:pt idx="345">
                  <c:v>3.2500000000000001E-2</c:v>
                </c:pt>
                <c:pt idx="346">
                  <c:v>3.2399999999999998E-2</c:v>
                </c:pt>
                <c:pt idx="347">
                  <c:v>3.2399999999999998E-2</c:v>
                </c:pt>
                <c:pt idx="348">
                  <c:v>3.2300000000000002E-2</c:v>
                </c:pt>
                <c:pt idx="349">
                  <c:v>3.2199999999999999E-2</c:v>
                </c:pt>
                <c:pt idx="350">
                  <c:v>3.1899999999999998E-2</c:v>
                </c:pt>
                <c:pt idx="351">
                  <c:v>3.1800000000000002E-2</c:v>
                </c:pt>
                <c:pt idx="352">
                  <c:v>3.1699999999999999E-2</c:v>
                </c:pt>
                <c:pt idx="353">
                  <c:v>3.1600000000000003E-2</c:v>
                </c:pt>
                <c:pt idx="354">
                  <c:v>3.15E-2</c:v>
                </c:pt>
                <c:pt idx="355">
                  <c:v>3.1300000000000001E-2</c:v>
                </c:pt>
                <c:pt idx="356">
                  <c:v>3.1199999999999999E-2</c:v>
                </c:pt>
                <c:pt idx="357">
                  <c:v>3.1199999999999999E-2</c:v>
                </c:pt>
                <c:pt idx="358">
                  <c:v>3.1099999999999999E-2</c:v>
                </c:pt>
                <c:pt idx="359">
                  <c:v>3.1E-2</c:v>
                </c:pt>
                <c:pt idx="360">
                  <c:v>3.1E-2</c:v>
                </c:pt>
                <c:pt idx="361">
                  <c:v>3.1E-2</c:v>
                </c:pt>
                <c:pt idx="362">
                  <c:v>3.1E-2</c:v>
                </c:pt>
                <c:pt idx="363">
                  <c:v>3.09E-2</c:v>
                </c:pt>
                <c:pt idx="364">
                  <c:v>3.0800000000000001E-2</c:v>
                </c:pt>
                <c:pt idx="365">
                  <c:v>3.0800000000000001E-2</c:v>
                </c:pt>
                <c:pt idx="366">
                  <c:v>3.04E-2</c:v>
                </c:pt>
                <c:pt idx="367">
                  <c:v>3.04E-2</c:v>
                </c:pt>
                <c:pt idx="368">
                  <c:v>3.0300000000000001E-2</c:v>
                </c:pt>
                <c:pt idx="369">
                  <c:v>3.0300000000000001E-2</c:v>
                </c:pt>
                <c:pt idx="370">
                  <c:v>3.0300000000000001E-2</c:v>
                </c:pt>
                <c:pt idx="371">
                  <c:v>3.0499999999999999E-2</c:v>
                </c:pt>
                <c:pt idx="372">
                  <c:v>3.0499999999999999E-2</c:v>
                </c:pt>
                <c:pt idx="373">
                  <c:v>3.0499999999999999E-2</c:v>
                </c:pt>
                <c:pt idx="374">
                  <c:v>3.0599999999999999E-2</c:v>
                </c:pt>
                <c:pt idx="375">
                  <c:v>3.0599999999999999E-2</c:v>
                </c:pt>
                <c:pt idx="376">
                  <c:v>3.0599999999999999E-2</c:v>
                </c:pt>
                <c:pt idx="377">
                  <c:v>3.0599999999999999E-2</c:v>
                </c:pt>
                <c:pt idx="378">
                  <c:v>3.0599999999999999E-2</c:v>
                </c:pt>
                <c:pt idx="379">
                  <c:v>3.0599999999999999E-2</c:v>
                </c:pt>
                <c:pt idx="380">
                  <c:v>3.0599999999999999E-2</c:v>
                </c:pt>
                <c:pt idx="381">
                  <c:v>3.0700000000000002E-2</c:v>
                </c:pt>
                <c:pt idx="382">
                  <c:v>3.0700000000000002E-2</c:v>
                </c:pt>
                <c:pt idx="383">
                  <c:v>3.0800000000000001E-2</c:v>
                </c:pt>
                <c:pt idx="384">
                  <c:v>3.0800000000000001E-2</c:v>
                </c:pt>
                <c:pt idx="385">
                  <c:v>3.0800000000000001E-2</c:v>
                </c:pt>
                <c:pt idx="386">
                  <c:v>3.09E-2</c:v>
                </c:pt>
                <c:pt idx="387">
                  <c:v>3.1199999999999999E-2</c:v>
                </c:pt>
                <c:pt idx="388">
                  <c:v>3.1199999999999999E-2</c:v>
                </c:pt>
                <c:pt idx="389">
                  <c:v>3.1300000000000001E-2</c:v>
                </c:pt>
                <c:pt idx="390">
                  <c:v>3.1300000000000001E-2</c:v>
                </c:pt>
                <c:pt idx="391">
                  <c:v>3.1300000000000001E-2</c:v>
                </c:pt>
                <c:pt idx="392">
                  <c:v>3.1300000000000001E-2</c:v>
                </c:pt>
                <c:pt idx="393">
                  <c:v>3.1300000000000001E-2</c:v>
                </c:pt>
                <c:pt idx="394">
                  <c:v>3.1300000000000001E-2</c:v>
                </c:pt>
                <c:pt idx="395">
                  <c:v>3.1199999999999999E-2</c:v>
                </c:pt>
                <c:pt idx="396">
                  <c:v>3.1199999999999999E-2</c:v>
                </c:pt>
                <c:pt idx="397">
                  <c:v>3.1199999999999999E-2</c:v>
                </c:pt>
                <c:pt idx="398">
                  <c:v>3.1199999999999999E-2</c:v>
                </c:pt>
                <c:pt idx="399">
                  <c:v>3.1099999999999999E-2</c:v>
                </c:pt>
                <c:pt idx="400">
                  <c:v>3.1099999999999999E-2</c:v>
                </c:pt>
                <c:pt idx="401">
                  <c:v>3.1E-2</c:v>
                </c:pt>
                <c:pt idx="402">
                  <c:v>3.1099999999999999E-2</c:v>
                </c:pt>
                <c:pt idx="403">
                  <c:v>3.1E-2</c:v>
                </c:pt>
                <c:pt idx="404">
                  <c:v>3.1E-2</c:v>
                </c:pt>
                <c:pt idx="405">
                  <c:v>3.09E-2</c:v>
                </c:pt>
                <c:pt idx="406">
                  <c:v>3.09E-2</c:v>
                </c:pt>
                <c:pt idx="407">
                  <c:v>3.0800000000000001E-2</c:v>
                </c:pt>
                <c:pt idx="408">
                  <c:v>3.0800000000000001E-2</c:v>
                </c:pt>
                <c:pt idx="409">
                  <c:v>3.0800000000000001E-2</c:v>
                </c:pt>
                <c:pt idx="410">
                  <c:v>3.0700000000000002E-2</c:v>
                </c:pt>
                <c:pt idx="411">
                  <c:v>3.0700000000000002E-2</c:v>
                </c:pt>
                <c:pt idx="412">
                  <c:v>3.0700000000000002E-2</c:v>
                </c:pt>
                <c:pt idx="413">
                  <c:v>3.0700000000000002E-2</c:v>
                </c:pt>
                <c:pt idx="414">
                  <c:v>3.0700000000000002E-2</c:v>
                </c:pt>
                <c:pt idx="415">
                  <c:v>3.0700000000000002E-2</c:v>
                </c:pt>
                <c:pt idx="416">
                  <c:v>3.0800000000000001E-2</c:v>
                </c:pt>
                <c:pt idx="417">
                  <c:v>3.09E-2</c:v>
                </c:pt>
                <c:pt idx="418">
                  <c:v>3.1E-2</c:v>
                </c:pt>
                <c:pt idx="419">
                  <c:v>3.1E-2</c:v>
                </c:pt>
                <c:pt idx="420">
                  <c:v>3.1099999999999999E-2</c:v>
                </c:pt>
                <c:pt idx="421">
                  <c:v>3.1199999999999999E-2</c:v>
                </c:pt>
                <c:pt idx="422">
                  <c:v>3.1199999999999999E-2</c:v>
                </c:pt>
                <c:pt idx="423">
                  <c:v>3.1199999999999999E-2</c:v>
                </c:pt>
                <c:pt idx="424">
                  <c:v>3.1399999999999997E-2</c:v>
                </c:pt>
                <c:pt idx="425">
                  <c:v>3.1600000000000003E-2</c:v>
                </c:pt>
                <c:pt idx="426">
                  <c:v>3.1800000000000002E-2</c:v>
                </c:pt>
                <c:pt idx="427">
                  <c:v>3.1899999999999998E-2</c:v>
                </c:pt>
                <c:pt idx="428">
                  <c:v>3.2099999999999997E-2</c:v>
                </c:pt>
                <c:pt idx="429">
                  <c:v>3.2199999999999999E-2</c:v>
                </c:pt>
                <c:pt idx="430">
                  <c:v>3.2199999999999999E-2</c:v>
                </c:pt>
                <c:pt idx="431">
                  <c:v>3.2300000000000002E-2</c:v>
                </c:pt>
                <c:pt idx="432">
                  <c:v>3.2399999999999998E-2</c:v>
                </c:pt>
                <c:pt idx="433">
                  <c:v>3.2399999999999998E-2</c:v>
                </c:pt>
                <c:pt idx="434">
                  <c:v>3.2500000000000001E-2</c:v>
                </c:pt>
                <c:pt idx="435">
                  <c:v>3.2500000000000001E-2</c:v>
                </c:pt>
                <c:pt idx="436">
                  <c:v>3.2500000000000001E-2</c:v>
                </c:pt>
                <c:pt idx="437">
                  <c:v>3.2500000000000001E-2</c:v>
                </c:pt>
                <c:pt idx="438">
                  <c:v>3.2500000000000001E-2</c:v>
                </c:pt>
                <c:pt idx="439">
                  <c:v>3.2500000000000001E-2</c:v>
                </c:pt>
                <c:pt idx="440">
                  <c:v>3.2500000000000001E-2</c:v>
                </c:pt>
                <c:pt idx="441">
                  <c:v>3.2500000000000001E-2</c:v>
                </c:pt>
                <c:pt idx="442">
                  <c:v>3.2399999999999998E-2</c:v>
                </c:pt>
                <c:pt idx="443">
                  <c:v>3.2199999999999999E-2</c:v>
                </c:pt>
                <c:pt idx="444">
                  <c:v>3.2000000000000001E-2</c:v>
                </c:pt>
                <c:pt idx="445">
                  <c:v>3.1899999999999998E-2</c:v>
                </c:pt>
                <c:pt idx="446">
                  <c:v>3.1600000000000003E-2</c:v>
                </c:pt>
                <c:pt idx="447">
                  <c:v>3.15E-2</c:v>
                </c:pt>
                <c:pt idx="448">
                  <c:v>3.1399999999999997E-2</c:v>
                </c:pt>
                <c:pt idx="449">
                  <c:v>3.1199999999999999E-2</c:v>
                </c:pt>
                <c:pt idx="450">
                  <c:v>3.1199999999999999E-2</c:v>
                </c:pt>
                <c:pt idx="451">
                  <c:v>3.1099999999999999E-2</c:v>
                </c:pt>
                <c:pt idx="452">
                  <c:v>3.1099999999999999E-2</c:v>
                </c:pt>
                <c:pt idx="453">
                  <c:v>3.1E-2</c:v>
                </c:pt>
                <c:pt idx="454">
                  <c:v>3.1E-2</c:v>
                </c:pt>
                <c:pt idx="455">
                  <c:v>3.09E-2</c:v>
                </c:pt>
                <c:pt idx="456">
                  <c:v>3.09E-2</c:v>
                </c:pt>
                <c:pt idx="457">
                  <c:v>3.0800000000000001E-2</c:v>
                </c:pt>
                <c:pt idx="458">
                  <c:v>3.0800000000000001E-2</c:v>
                </c:pt>
                <c:pt idx="459">
                  <c:v>3.0700000000000002E-2</c:v>
                </c:pt>
                <c:pt idx="460">
                  <c:v>3.0700000000000002E-2</c:v>
                </c:pt>
                <c:pt idx="461">
                  <c:v>3.0700000000000002E-2</c:v>
                </c:pt>
                <c:pt idx="462">
                  <c:v>3.0700000000000002E-2</c:v>
                </c:pt>
                <c:pt idx="463">
                  <c:v>3.0700000000000002E-2</c:v>
                </c:pt>
                <c:pt idx="464">
                  <c:v>3.0700000000000002E-2</c:v>
                </c:pt>
                <c:pt idx="465">
                  <c:v>3.09E-2</c:v>
                </c:pt>
                <c:pt idx="466">
                  <c:v>3.09E-2</c:v>
                </c:pt>
                <c:pt idx="467">
                  <c:v>3.09E-2</c:v>
                </c:pt>
                <c:pt idx="468">
                  <c:v>3.09E-2</c:v>
                </c:pt>
                <c:pt idx="469">
                  <c:v>3.09E-2</c:v>
                </c:pt>
                <c:pt idx="470">
                  <c:v>3.0800000000000001E-2</c:v>
                </c:pt>
                <c:pt idx="471">
                  <c:v>3.0800000000000001E-2</c:v>
                </c:pt>
                <c:pt idx="472">
                  <c:v>3.0800000000000001E-2</c:v>
                </c:pt>
                <c:pt idx="473">
                  <c:v>3.0800000000000001E-2</c:v>
                </c:pt>
                <c:pt idx="474">
                  <c:v>3.0800000000000001E-2</c:v>
                </c:pt>
                <c:pt idx="475">
                  <c:v>3.0800000000000001E-2</c:v>
                </c:pt>
                <c:pt idx="476">
                  <c:v>3.0800000000000001E-2</c:v>
                </c:pt>
                <c:pt idx="477">
                  <c:v>3.0800000000000001E-2</c:v>
                </c:pt>
                <c:pt idx="478">
                  <c:v>3.0800000000000001E-2</c:v>
                </c:pt>
                <c:pt idx="479">
                  <c:v>3.0800000000000001E-2</c:v>
                </c:pt>
                <c:pt idx="480">
                  <c:v>3.09E-2</c:v>
                </c:pt>
                <c:pt idx="481">
                  <c:v>3.1099999999999999E-2</c:v>
                </c:pt>
                <c:pt idx="482">
                  <c:v>3.1300000000000001E-2</c:v>
                </c:pt>
                <c:pt idx="483">
                  <c:v>3.1399999999999997E-2</c:v>
                </c:pt>
                <c:pt idx="484">
                  <c:v>3.1600000000000003E-2</c:v>
                </c:pt>
                <c:pt idx="485">
                  <c:v>3.1800000000000002E-2</c:v>
                </c:pt>
                <c:pt idx="486">
                  <c:v>3.1899999999999998E-2</c:v>
                </c:pt>
                <c:pt idx="487">
                  <c:v>3.2099999999999997E-2</c:v>
                </c:pt>
                <c:pt idx="488">
                  <c:v>3.2199999999999999E-2</c:v>
                </c:pt>
                <c:pt idx="489">
                  <c:v>3.2399999999999998E-2</c:v>
                </c:pt>
                <c:pt idx="490">
                  <c:v>3.2500000000000001E-2</c:v>
                </c:pt>
                <c:pt idx="491">
                  <c:v>3.27E-2</c:v>
                </c:pt>
                <c:pt idx="492">
                  <c:v>3.2800000000000003E-2</c:v>
                </c:pt>
                <c:pt idx="493">
                  <c:v>3.3000000000000002E-2</c:v>
                </c:pt>
                <c:pt idx="494">
                  <c:v>3.3099999999999997E-2</c:v>
                </c:pt>
                <c:pt idx="495">
                  <c:v>3.3099999999999997E-2</c:v>
                </c:pt>
                <c:pt idx="496">
                  <c:v>3.32E-2</c:v>
                </c:pt>
                <c:pt idx="497">
                  <c:v>3.3500000000000002E-2</c:v>
                </c:pt>
                <c:pt idx="498">
                  <c:v>3.3599999999999998E-2</c:v>
                </c:pt>
                <c:pt idx="499">
                  <c:v>3.3700000000000001E-2</c:v>
                </c:pt>
                <c:pt idx="500">
                  <c:v>3.3799999999999997E-2</c:v>
                </c:pt>
                <c:pt idx="501">
                  <c:v>3.3799999999999997E-2</c:v>
                </c:pt>
                <c:pt idx="502">
                  <c:v>3.3799999999999997E-2</c:v>
                </c:pt>
                <c:pt idx="503">
                  <c:v>3.3599999999999998E-2</c:v>
                </c:pt>
                <c:pt idx="504">
                  <c:v>3.3599999999999998E-2</c:v>
                </c:pt>
                <c:pt idx="505">
                  <c:v>3.3599999999999998E-2</c:v>
                </c:pt>
                <c:pt idx="506">
                  <c:v>3.3599999999999998E-2</c:v>
                </c:pt>
                <c:pt idx="507">
                  <c:v>3.3500000000000002E-2</c:v>
                </c:pt>
                <c:pt idx="508">
                  <c:v>3.3500000000000002E-2</c:v>
                </c:pt>
                <c:pt idx="509">
                  <c:v>3.3500000000000002E-2</c:v>
                </c:pt>
                <c:pt idx="510">
                  <c:v>3.3500000000000002E-2</c:v>
                </c:pt>
                <c:pt idx="511">
                  <c:v>3.3500000000000002E-2</c:v>
                </c:pt>
                <c:pt idx="512">
                  <c:v>3.3399999999999999E-2</c:v>
                </c:pt>
                <c:pt idx="513">
                  <c:v>3.3399999999999999E-2</c:v>
                </c:pt>
                <c:pt idx="514">
                  <c:v>3.3399999999999999E-2</c:v>
                </c:pt>
                <c:pt idx="515">
                  <c:v>3.3399999999999999E-2</c:v>
                </c:pt>
                <c:pt idx="516">
                  <c:v>3.3399999999999999E-2</c:v>
                </c:pt>
                <c:pt idx="517">
                  <c:v>3.3399999999999999E-2</c:v>
                </c:pt>
                <c:pt idx="518">
                  <c:v>3.3300000000000003E-2</c:v>
                </c:pt>
                <c:pt idx="519">
                  <c:v>3.3300000000000003E-2</c:v>
                </c:pt>
                <c:pt idx="520">
                  <c:v>3.3300000000000003E-2</c:v>
                </c:pt>
                <c:pt idx="521">
                  <c:v>3.3300000000000003E-2</c:v>
                </c:pt>
                <c:pt idx="522">
                  <c:v>3.3300000000000003E-2</c:v>
                </c:pt>
                <c:pt idx="523">
                  <c:v>3.3300000000000003E-2</c:v>
                </c:pt>
                <c:pt idx="524">
                  <c:v>3.32E-2</c:v>
                </c:pt>
                <c:pt idx="525">
                  <c:v>3.32E-2</c:v>
                </c:pt>
                <c:pt idx="526">
                  <c:v>3.32E-2</c:v>
                </c:pt>
                <c:pt idx="527">
                  <c:v>3.32E-2</c:v>
                </c:pt>
                <c:pt idx="528">
                  <c:v>3.32E-2</c:v>
                </c:pt>
                <c:pt idx="529">
                  <c:v>3.32E-2</c:v>
                </c:pt>
                <c:pt idx="530">
                  <c:v>3.32E-2</c:v>
                </c:pt>
                <c:pt idx="531">
                  <c:v>3.32E-2</c:v>
                </c:pt>
                <c:pt idx="532">
                  <c:v>3.32E-2</c:v>
                </c:pt>
                <c:pt idx="533">
                  <c:v>3.32E-2</c:v>
                </c:pt>
                <c:pt idx="534">
                  <c:v>3.32E-2</c:v>
                </c:pt>
                <c:pt idx="535">
                  <c:v>3.32E-2</c:v>
                </c:pt>
                <c:pt idx="536">
                  <c:v>3.32E-2</c:v>
                </c:pt>
                <c:pt idx="537">
                  <c:v>3.3300000000000003E-2</c:v>
                </c:pt>
                <c:pt idx="538">
                  <c:v>3.3300000000000003E-2</c:v>
                </c:pt>
                <c:pt idx="539">
                  <c:v>3.32E-2</c:v>
                </c:pt>
                <c:pt idx="540">
                  <c:v>3.32E-2</c:v>
                </c:pt>
                <c:pt idx="541">
                  <c:v>3.32E-2</c:v>
                </c:pt>
                <c:pt idx="542">
                  <c:v>3.3099999999999997E-2</c:v>
                </c:pt>
                <c:pt idx="543">
                  <c:v>3.3099999999999997E-2</c:v>
                </c:pt>
                <c:pt idx="544">
                  <c:v>3.3099999999999997E-2</c:v>
                </c:pt>
                <c:pt idx="545">
                  <c:v>3.3099999999999997E-2</c:v>
                </c:pt>
                <c:pt idx="546">
                  <c:v>3.3099999999999997E-2</c:v>
                </c:pt>
                <c:pt idx="547">
                  <c:v>3.3000000000000002E-2</c:v>
                </c:pt>
                <c:pt idx="548">
                  <c:v>3.3000000000000002E-2</c:v>
                </c:pt>
                <c:pt idx="549">
                  <c:v>3.3000000000000002E-2</c:v>
                </c:pt>
                <c:pt idx="550">
                  <c:v>3.3000000000000002E-2</c:v>
                </c:pt>
                <c:pt idx="551">
                  <c:v>3.3000000000000002E-2</c:v>
                </c:pt>
                <c:pt idx="552">
                  <c:v>3.3000000000000002E-2</c:v>
                </c:pt>
                <c:pt idx="553">
                  <c:v>3.2800000000000003E-2</c:v>
                </c:pt>
                <c:pt idx="554">
                  <c:v>3.2599999999999997E-2</c:v>
                </c:pt>
                <c:pt idx="555">
                  <c:v>3.2399999999999998E-2</c:v>
                </c:pt>
                <c:pt idx="556">
                  <c:v>3.2199999999999999E-2</c:v>
                </c:pt>
                <c:pt idx="557">
                  <c:v>3.1899999999999998E-2</c:v>
                </c:pt>
                <c:pt idx="558">
                  <c:v>3.1800000000000002E-2</c:v>
                </c:pt>
                <c:pt idx="559">
                  <c:v>3.1800000000000002E-2</c:v>
                </c:pt>
                <c:pt idx="560">
                  <c:v>3.1699999999999999E-2</c:v>
                </c:pt>
                <c:pt idx="561">
                  <c:v>3.1699999999999999E-2</c:v>
                </c:pt>
                <c:pt idx="562">
                  <c:v>3.1699999999999999E-2</c:v>
                </c:pt>
                <c:pt idx="563">
                  <c:v>3.1699999999999999E-2</c:v>
                </c:pt>
                <c:pt idx="564">
                  <c:v>3.1699999999999999E-2</c:v>
                </c:pt>
                <c:pt idx="565">
                  <c:v>3.1699999999999999E-2</c:v>
                </c:pt>
                <c:pt idx="566">
                  <c:v>3.1800000000000002E-2</c:v>
                </c:pt>
                <c:pt idx="567">
                  <c:v>3.1899999999999998E-2</c:v>
                </c:pt>
                <c:pt idx="568">
                  <c:v>3.1899999999999998E-2</c:v>
                </c:pt>
                <c:pt idx="569">
                  <c:v>3.1899999999999998E-2</c:v>
                </c:pt>
                <c:pt idx="570">
                  <c:v>3.1899999999999998E-2</c:v>
                </c:pt>
                <c:pt idx="571">
                  <c:v>3.1800000000000002E-2</c:v>
                </c:pt>
                <c:pt idx="572">
                  <c:v>3.1699999999999999E-2</c:v>
                </c:pt>
                <c:pt idx="573">
                  <c:v>3.1600000000000003E-2</c:v>
                </c:pt>
                <c:pt idx="574">
                  <c:v>3.1699999999999999E-2</c:v>
                </c:pt>
                <c:pt idx="575">
                  <c:v>3.1800000000000002E-2</c:v>
                </c:pt>
                <c:pt idx="576">
                  <c:v>3.1899999999999998E-2</c:v>
                </c:pt>
                <c:pt idx="577">
                  <c:v>3.2099999999999997E-2</c:v>
                </c:pt>
                <c:pt idx="578">
                  <c:v>3.2199999999999999E-2</c:v>
                </c:pt>
                <c:pt idx="579">
                  <c:v>3.2099999999999997E-2</c:v>
                </c:pt>
                <c:pt idx="580">
                  <c:v>3.2099999999999997E-2</c:v>
                </c:pt>
                <c:pt idx="581">
                  <c:v>3.2000000000000001E-2</c:v>
                </c:pt>
                <c:pt idx="582">
                  <c:v>3.1899999999999998E-2</c:v>
                </c:pt>
                <c:pt idx="583">
                  <c:v>3.1800000000000002E-2</c:v>
                </c:pt>
                <c:pt idx="584">
                  <c:v>3.1699999999999999E-2</c:v>
                </c:pt>
                <c:pt idx="585">
                  <c:v>3.1600000000000003E-2</c:v>
                </c:pt>
                <c:pt idx="586">
                  <c:v>3.15E-2</c:v>
                </c:pt>
                <c:pt idx="587">
                  <c:v>3.1399999999999997E-2</c:v>
                </c:pt>
                <c:pt idx="588">
                  <c:v>3.1300000000000001E-2</c:v>
                </c:pt>
                <c:pt idx="589">
                  <c:v>3.1199999999999999E-2</c:v>
                </c:pt>
                <c:pt idx="590">
                  <c:v>3.1199999999999999E-2</c:v>
                </c:pt>
                <c:pt idx="591">
                  <c:v>3.1199999999999999E-2</c:v>
                </c:pt>
                <c:pt idx="592">
                  <c:v>3.1300000000000001E-2</c:v>
                </c:pt>
                <c:pt idx="593">
                  <c:v>3.1300000000000001E-2</c:v>
                </c:pt>
                <c:pt idx="594">
                  <c:v>3.1300000000000001E-2</c:v>
                </c:pt>
                <c:pt idx="595">
                  <c:v>3.1300000000000001E-2</c:v>
                </c:pt>
                <c:pt idx="596">
                  <c:v>3.1300000000000001E-2</c:v>
                </c:pt>
                <c:pt idx="597">
                  <c:v>3.1300000000000001E-2</c:v>
                </c:pt>
                <c:pt idx="598">
                  <c:v>3.1300000000000001E-2</c:v>
                </c:pt>
                <c:pt idx="599">
                  <c:v>3.1300000000000001E-2</c:v>
                </c:pt>
                <c:pt idx="600">
                  <c:v>3.1199999999999999E-2</c:v>
                </c:pt>
                <c:pt idx="601">
                  <c:v>3.1099999999999999E-2</c:v>
                </c:pt>
                <c:pt idx="602">
                  <c:v>3.1E-2</c:v>
                </c:pt>
                <c:pt idx="603">
                  <c:v>3.1E-2</c:v>
                </c:pt>
                <c:pt idx="604">
                  <c:v>3.09E-2</c:v>
                </c:pt>
                <c:pt idx="605">
                  <c:v>3.0800000000000001E-2</c:v>
                </c:pt>
                <c:pt idx="606">
                  <c:v>3.09E-2</c:v>
                </c:pt>
                <c:pt idx="607">
                  <c:v>3.0800000000000001E-2</c:v>
                </c:pt>
                <c:pt idx="608">
                  <c:v>3.0700000000000002E-2</c:v>
                </c:pt>
                <c:pt idx="609">
                  <c:v>3.0599999999999999E-2</c:v>
                </c:pt>
                <c:pt idx="610">
                  <c:v>3.0499999999999999E-2</c:v>
                </c:pt>
                <c:pt idx="611">
                  <c:v>3.0499999999999999E-2</c:v>
                </c:pt>
                <c:pt idx="612">
                  <c:v>3.04E-2</c:v>
                </c:pt>
                <c:pt idx="613">
                  <c:v>3.0300000000000001E-2</c:v>
                </c:pt>
                <c:pt idx="614">
                  <c:v>3.0200000000000001E-2</c:v>
                </c:pt>
                <c:pt idx="615">
                  <c:v>3.0099999999999998E-2</c:v>
                </c:pt>
                <c:pt idx="616">
                  <c:v>0.03</c:v>
                </c:pt>
                <c:pt idx="617">
                  <c:v>0.03</c:v>
                </c:pt>
                <c:pt idx="618">
                  <c:v>2.98E-2</c:v>
                </c:pt>
                <c:pt idx="619">
                  <c:v>2.9700000000000001E-2</c:v>
                </c:pt>
                <c:pt idx="620">
                  <c:v>2.9700000000000001E-2</c:v>
                </c:pt>
                <c:pt idx="621">
                  <c:v>2.9700000000000001E-2</c:v>
                </c:pt>
                <c:pt idx="622">
                  <c:v>2.9700000000000001E-2</c:v>
                </c:pt>
                <c:pt idx="623">
                  <c:v>2.9600000000000001E-2</c:v>
                </c:pt>
                <c:pt idx="624">
                  <c:v>2.9600000000000001E-2</c:v>
                </c:pt>
                <c:pt idx="625">
                  <c:v>2.9600000000000001E-2</c:v>
                </c:pt>
                <c:pt idx="626">
                  <c:v>2.9499999999999998E-2</c:v>
                </c:pt>
                <c:pt idx="627">
                  <c:v>2.9399999999999999E-2</c:v>
                </c:pt>
                <c:pt idx="628">
                  <c:v>2.9399999999999999E-2</c:v>
                </c:pt>
                <c:pt idx="629">
                  <c:v>2.93E-2</c:v>
                </c:pt>
                <c:pt idx="630">
                  <c:v>2.92E-2</c:v>
                </c:pt>
                <c:pt idx="631">
                  <c:v>2.9000000000000001E-2</c:v>
                </c:pt>
                <c:pt idx="632">
                  <c:v>2.8799999999999999E-2</c:v>
                </c:pt>
                <c:pt idx="633">
                  <c:v>2.87E-2</c:v>
                </c:pt>
                <c:pt idx="634">
                  <c:v>2.87E-2</c:v>
                </c:pt>
                <c:pt idx="635">
                  <c:v>2.86E-2</c:v>
                </c:pt>
                <c:pt idx="636">
                  <c:v>2.86E-2</c:v>
                </c:pt>
                <c:pt idx="637">
                  <c:v>2.87E-2</c:v>
                </c:pt>
                <c:pt idx="638">
                  <c:v>2.86E-2</c:v>
                </c:pt>
                <c:pt idx="639">
                  <c:v>2.86E-2</c:v>
                </c:pt>
                <c:pt idx="640">
                  <c:v>2.86E-2</c:v>
                </c:pt>
                <c:pt idx="641">
                  <c:v>2.8500000000000001E-2</c:v>
                </c:pt>
                <c:pt idx="642">
                  <c:v>2.8500000000000001E-2</c:v>
                </c:pt>
                <c:pt idx="643">
                  <c:v>2.8400000000000002E-2</c:v>
                </c:pt>
                <c:pt idx="644">
                  <c:v>2.8400000000000002E-2</c:v>
                </c:pt>
                <c:pt idx="645">
                  <c:v>2.8400000000000002E-2</c:v>
                </c:pt>
                <c:pt idx="646">
                  <c:v>2.8400000000000002E-2</c:v>
                </c:pt>
                <c:pt idx="647">
                  <c:v>2.8400000000000002E-2</c:v>
                </c:pt>
                <c:pt idx="648">
                  <c:v>2.8500000000000001E-2</c:v>
                </c:pt>
                <c:pt idx="649">
                  <c:v>2.8500000000000001E-2</c:v>
                </c:pt>
                <c:pt idx="650">
                  <c:v>2.86E-2</c:v>
                </c:pt>
                <c:pt idx="651">
                  <c:v>2.86E-2</c:v>
                </c:pt>
                <c:pt idx="652">
                  <c:v>2.87E-2</c:v>
                </c:pt>
                <c:pt idx="653">
                  <c:v>2.8799999999999999E-2</c:v>
                </c:pt>
                <c:pt idx="654">
                  <c:v>2.8799999999999999E-2</c:v>
                </c:pt>
                <c:pt idx="655">
                  <c:v>2.8799999999999999E-2</c:v>
                </c:pt>
                <c:pt idx="656">
                  <c:v>2.86E-2</c:v>
                </c:pt>
                <c:pt idx="657">
                  <c:v>2.8500000000000001E-2</c:v>
                </c:pt>
                <c:pt idx="658">
                  <c:v>2.8400000000000002E-2</c:v>
                </c:pt>
                <c:pt idx="659">
                  <c:v>2.8299999999999999E-2</c:v>
                </c:pt>
                <c:pt idx="660">
                  <c:v>2.8299999999999999E-2</c:v>
                </c:pt>
                <c:pt idx="661">
                  <c:v>2.8400000000000002E-2</c:v>
                </c:pt>
                <c:pt idx="662">
                  <c:v>2.8299999999999999E-2</c:v>
                </c:pt>
                <c:pt idx="663">
                  <c:v>2.8299999999999999E-2</c:v>
                </c:pt>
                <c:pt idx="664">
                  <c:v>2.8299999999999999E-2</c:v>
                </c:pt>
                <c:pt idx="665">
                  <c:v>2.8299999999999999E-2</c:v>
                </c:pt>
                <c:pt idx="666">
                  <c:v>2.8199999999999999E-2</c:v>
                </c:pt>
                <c:pt idx="667">
                  <c:v>2.8199999999999999E-2</c:v>
                </c:pt>
                <c:pt idx="668">
                  <c:v>2.8199999999999999E-2</c:v>
                </c:pt>
                <c:pt idx="669">
                  <c:v>2.81E-2</c:v>
                </c:pt>
                <c:pt idx="670">
                  <c:v>2.81E-2</c:v>
                </c:pt>
                <c:pt idx="671">
                  <c:v>2.81E-2</c:v>
                </c:pt>
                <c:pt idx="672">
                  <c:v>2.81E-2</c:v>
                </c:pt>
                <c:pt idx="673">
                  <c:v>2.81E-2</c:v>
                </c:pt>
                <c:pt idx="674">
                  <c:v>2.81E-2</c:v>
                </c:pt>
                <c:pt idx="675">
                  <c:v>2.8000000000000001E-2</c:v>
                </c:pt>
                <c:pt idx="676">
                  <c:v>2.8000000000000001E-2</c:v>
                </c:pt>
                <c:pt idx="677">
                  <c:v>2.8299999999999999E-2</c:v>
                </c:pt>
                <c:pt idx="678">
                  <c:v>2.8400000000000002E-2</c:v>
                </c:pt>
                <c:pt idx="679">
                  <c:v>2.8500000000000001E-2</c:v>
                </c:pt>
                <c:pt idx="680">
                  <c:v>2.8500000000000001E-2</c:v>
                </c:pt>
                <c:pt idx="681">
                  <c:v>2.86E-2</c:v>
                </c:pt>
                <c:pt idx="682">
                  <c:v>2.86E-2</c:v>
                </c:pt>
                <c:pt idx="683">
                  <c:v>2.86E-2</c:v>
                </c:pt>
              </c:numCache>
            </c:numRef>
          </c:val>
          <c:smooth val="0"/>
          <c:extLst>
            <c:ext xmlns:c16="http://schemas.microsoft.com/office/drawing/2014/chart" uri="{C3380CC4-5D6E-409C-BE32-E72D297353CC}">
              <c16:uniqueId val="{00000005-6A52-4049-BFB5-07372CD780CB}"/>
            </c:ext>
          </c:extLst>
        </c:ser>
        <c:ser>
          <c:idx val="3"/>
          <c:order val="3"/>
          <c:tx>
            <c:strRef>
              <c:f>'37'!$L$8</c:f>
              <c:strCache>
                <c:ptCount val="1"/>
                <c:pt idx="0">
                  <c:v>12 місяців</c:v>
                </c:pt>
              </c:strCache>
            </c:strRef>
          </c:tx>
          <c:spPr>
            <a:ln w="25400" cmpd="sng">
              <a:solidFill>
                <a:srgbClr val="505050"/>
              </a:solidFill>
              <a:prstDash val="solid"/>
            </a:ln>
          </c:spPr>
          <c:marker>
            <c:symbol val="none"/>
          </c:marker>
          <c:dLbls>
            <c:dLbl>
              <c:idx val="683"/>
              <c:layout>
                <c:manualLayout>
                  <c:x val="-4.9836070720131374E-2"/>
                  <c:y val="-4.6233506245276924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6A52-4049-BFB5-07372CD780C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7'!$H$10:$H$693</c:f>
              <c:numCache>
                <c:formatCode>m/d/yyyy</c:formatCode>
                <c:ptCount val="684"/>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pt idx="620">
                  <c:v>43648</c:v>
                </c:pt>
                <c:pt idx="621">
                  <c:v>43649</c:v>
                </c:pt>
                <c:pt idx="622">
                  <c:v>43650</c:v>
                </c:pt>
                <c:pt idx="623">
                  <c:v>43651</c:v>
                </c:pt>
                <c:pt idx="624">
                  <c:v>43654</c:v>
                </c:pt>
                <c:pt idx="625">
                  <c:v>43655</c:v>
                </c:pt>
                <c:pt idx="626">
                  <c:v>43656</c:v>
                </c:pt>
                <c:pt idx="627">
                  <c:v>43657</c:v>
                </c:pt>
                <c:pt idx="628">
                  <c:v>43658</c:v>
                </c:pt>
                <c:pt idx="629">
                  <c:v>43661</c:v>
                </c:pt>
                <c:pt idx="630">
                  <c:v>43662</c:v>
                </c:pt>
                <c:pt idx="631">
                  <c:v>43663</c:v>
                </c:pt>
                <c:pt idx="632">
                  <c:v>43664</c:v>
                </c:pt>
                <c:pt idx="633">
                  <c:v>43665</c:v>
                </c:pt>
                <c:pt idx="634">
                  <c:v>43668</c:v>
                </c:pt>
                <c:pt idx="635">
                  <c:v>43669</c:v>
                </c:pt>
                <c:pt idx="636">
                  <c:v>43670</c:v>
                </c:pt>
                <c:pt idx="637">
                  <c:v>43671</c:v>
                </c:pt>
                <c:pt idx="638">
                  <c:v>43672</c:v>
                </c:pt>
                <c:pt idx="639">
                  <c:v>43675</c:v>
                </c:pt>
                <c:pt idx="640">
                  <c:v>43676</c:v>
                </c:pt>
                <c:pt idx="641">
                  <c:v>43677</c:v>
                </c:pt>
                <c:pt idx="642">
                  <c:v>43678</c:v>
                </c:pt>
                <c:pt idx="643">
                  <c:v>43679</c:v>
                </c:pt>
                <c:pt idx="644">
                  <c:v>43682</c:v>
                </c:pt>
                <c:pt idx="645">
                  <c:v>43683</c:v>
                </c:pt>
                <c:pt idx="646">
                  <c:v>43684</c:v>
                </c:pt>
                <c:pt idx="647">
                  <c:v>43685</c:v>
                </c:pt>
                <c:pt idx="648">
                  <c:v>43686</c:v>
                </c:pt>
                <c:pt idx="649">
                  <c:v>43689</c:v>
                </c:pt>
                <c:pt idx="650">
                  <c:v>43690</c:v>
                </c:pt>
                <c:pt idx="651">
                  <c:v>43691</c:v>
                </c:pt>
                <c:pt idx="652">
                  <c:v>43692</c:v>
                </c:pt>
                <c:pt idx="653">
                  <c:v>43693</c:v>
                </c:pt>
                <c:pt idx="654">
                  <c:v>43696</c:v>
                </c:pt>
                <c:pt idx="655">
                  <c:v>43697</c:v>
                </c:pt>
                <c:pt idx="656">
                  <c:v>43698</c:v>
                </c:pt>
                <c:pt idx="657">
                  <c:v>43699</c:v>
                </c:pt>
                <c:pt idx="658">
                  <c:v>43700</c:v>
                </c:pt>
                <c:pt idx="659">
                  <c:v>43704</c:v>
                </c:pt>
                <c:pt idx="660">
                  <c:v>43705</c:v>
                </c:pt>
                <c:pt idx="661">
                  <c:v>43706</c:v>
                </c:pt>
                <c:pt idx="662">
                  <c:v>43707</c:v>
                </c:pt>
                <c:pt idx="663">
                  <c:v>43710</c:v>
                </c:pt>
                <c:pt idx="664">
                  <c:v>43711</c:v>
                </c:pt>
                <c:pt idx="665">
                  <c:v>43712</c:v>
                </c:pt>
                <c:pt idx="666">
                  <c:v>43713</c:v>
                </c:pt>
                <c:pt idx="667">
                  <c:v>43714</c:v>
                </c:pt>
                <c:pt idx="668">
                  <c:v>43717</c:v>
                </c:pt>
                <c:pt idx="669">
                  <c:v>43718</c:v>
                </c:pt>
                <c:pt idx="670">
                  <c:v>43719</c:v>
                </c:pt>
                <c:pt idx="671">
                  <c:v>43720</c:v>
                </c:pt>
                <c:pt idx="672">
                  <c:v>43721</c:v>
                </c:pt>
                <c:pt idx="673">
                  <c:v>43724</c:v>
                </c:pt>
                <c:pt idx="674">
                  <c:v>43725</c:v>
                </c:pt>
                <c:pt idx="675">
                  <c:v>43726</c:v>
                </c:pt>
                <c:pt idx="676">
                  <c:v>43727</c:v>
                </c:pt>
                <c:pt idx="677">
                  <c:v>43728</c:v>
                </c:pt>
                <c:pt idx="678">
                  <c:v>43731</c:v>
                </c:pt>
                <c:pt idx="679">
                  <c:v>43732</c:v>
                </c:pt>
                <c:pt idx="680">
                  <c:v>43733</c:v>
                </c:pt>
                <c:pt idx="681">
                  <c:v>43734</c:v>
                </c:pt>
                <c:pt idx="682">
                  <c:v>43735</c:v>
                </c:pt>
                <c:pt idx="683">
                  <c:v>43738</c:v>
                </c:pt>
              </c:numCache>
            </c:numRef>
          </c:cat>
          <c:val>
            <c:numRef>
              <c:f>'37'!$L$10:$L$693</c:f>
              <c:numCache>
                <c:formatCode>0.0%</c:formatCode>
                <c:ptCount val="684"/>
                <c:pt idx="0">
                  <c:v>5.7599999999999998E-2</c:v>
                </c:pt>
                <c:pt idx="1">
                  <c:v>5.7599999999999998E-2</c:v>
                </c:pt>
                <c:pt idx="2">
                  <c:v>5.7500000000000002E-2</c:v>
                </c:pt>
                <c:pt idx="3">
                  <c:v>5.7500000000000002E-2</c:v>
                </c:pt>
                <c:pt idx="4">
                  <c:v>5.74E-2</c:v>
                </c:pt>
                <c:pt idx="5">
                  <c:v>5.7200000000000001E-2</c:v>
                </c:pt>
                <c:pt idx="6">
                  <c:v>5.7200000000000001E-2</c:v>
                </c:pt>
                <c:pt idx="7">
                  <c:v>5.7099999999999998E-2</c:v>
                </c:pt>
                <c:pt idx="8">
                  <c:v>5.7000000000000002E-2</c:v>
                </c:pt>
                <c:pt idx="9">
                  <c:v>5.7000000000000002E-2</c:v>
                </c:pt>
                <c:pt idx="10">
                  <c:v>5.7000000000000002E-2</c:v>
                </c:pt>
                <c:pt idx="11">
                  <c:v>5.6899999999999999E-2</c:v>
                </c:pt>
                <c:pt idx="12">
                  <c:v>5.6800000000000003E-2</c:v>
                </c:pt>
                <c:pt idx="13">
                  <c:v>5.6800000000000003E-2</c:v>
                </c:pt>
                <c:pt idx="14">
                  <c:v>5.67E-2</c:v>
                </c:pt>
                <c:pt idx="15">
                  <c:v>5.6599999999999998E-2</c:v>
                </c:pt>
                <c:pt idx="16">
                  <c:v>5.6399999999999999E-2</c:v>
                </c:pt>
                <c:pt idx="17">
                  <c:v>5.6000000000000001E-2</c:v>
                </c:pt>
                <c:pt idx="18">
                  <c:v>5.5899999999999998E-2</c:v>
                </c:pt>
                <c:pt idx="19">
                  <c:v>5.57E-2</c:v>
                </c:pt>
                <c:pt idx="20">
                  <c:v>5.5500000000000001E-2</c:v>
                </c:pt>
                <c:pt idx="21">
                  <c:v>5.5500000000000001E-2</c:v>
                </c:pt>
                <c:pt idx="22">
                  <c:v>5.5399999999999998E-2</c:v>
                </c:pt>
                <c:pt idx="23">
                  <c:v>5.5199999999999999E-2</c:v>
                </c:pt>
                <c:pt idx="24">
                  <c:v>5.5100000000000003E-2</c:v>
                </c:pt>
                <c:pt idx="25">
                  <c:v>5.5E-2</c:v>
                </c:pt>
                <c:pt idx="26">
                  <c:v>5.5100000000000003E-2</c:v>
                </c:pt>
                <c:pt idx="27">
                  <c:v>5.4800000000000001E-2</c:v>
                </c:pt>
                <c:pt idx="28">
                  <c:v>5.4800000000000001E-2</c:v>
                </c:pt>
                <c:pt idx="29">
                  <c:v>5.4699999999999999E-2</c:v>
                </c:pt>
                <c:pt idx="30">
                  <c:v>5.4399999999999997E-2</c:v>
                </c:pt>
                <c:pt idx="31">
                  <c:v>5.4300000000000001E-2</c:v>
                </c:pt>
                <c:pt idx="32">
                  <c:v>5.4199999999999998E-2</c:v>
                </c:pt>
                <c:pt idx="33">
                  <c:v>5.4100000000000002E-2</c:v>
                </c:pt>
                <c:pt idx="34">
                  <c:v>5.3800000000000001E-2</c:v>
                </c:pt>
                <c:pt idx="35">
                  <c:v>5.3999999999999999E-2</c:v>
                </c:pt>
                <c:pt idx="36">
                  <c:v>5.4100000000000002E-2</c:v>
                </c:pt>
                <c:pt idx="37">
                  <c:v>5.4100000000000002E-2</c:v>
                </c:pt>
                <c:pt idx="38">
                  <c:v>5.3999999999999999E-2</c:v>
                </c:pt>
                <c:pt idx="39">
                  <c:v>5.3999999999999999E-2</c:v>
                </c:pt>
                <c:pt idx="40">
                  <c:v>5.4199999999999998E-2</c:v>
                </c:pt>
                <c:pt idx="41">
                  <c:v>5.4100000000000002E-2</c:v>
                </c:pt>
                <c:pt idx="42">
                  <c:v>5.3800000000000001E-2</c:v>
                </c:pt>
                <c:pt idx="43">
                  <c:v>5.3600000000000002E-2</c:v>
                </c:pt>
                <c:pt idx="44">
                  <c:v>5.3400000000000003E-2</c:v>
                </c:pt>
                <c:pt idx="45">
                  <c:v>5.3400000000000003E-2</c:v>
                </c:pt>
                <c:pt idx="46">
                  <c:v>5.3199999999999997E-2</c:v>
                </c:pt>
                <c:pt idx="47">
                  <c:v>5.3100000000000001E-2</c:v>
                </c:pt>
                <c:pt idx="48">
                  <c:v>5.2999999999999999E-2</c:v>
                </c:pt>
                <c:pt idx="49">
                  <c:v>5.28E-2</c:v>
                </c:pt>
                <c:pt idx="50">
                  <c:v>5.2699999999999997E-2</c:v>
                </c:pt>
                <c:pt idx="51">
                  <c:v>5.2499999999999998E-2</c:v>
                </c:pt>
                <c:pt idx="52">
                  <c:v>5.2400000000000002E-2</c:v>
                </c:pt>
                <c:pt idx="53">
                  <c:v>5.2200000000000003E-2</c:v>
                </c:pt>
                <c:pt idx="54">
                  <c:v>5.1999999999999998E-2</c:v>
                </c:pt>
                <c:pt idx="55">
                  <c:v>5.1799999999999999E-2</c:v>
                </c:pt>
                <c:pt idx="56">
                  <c:v>5.1400000000000001E-2</c:v>
                </c:pt>
                <c:pt idx="57">
                  <c:v>5.0999999999999997E-2</c:v>
                </c:pt>
                <c:pt idx="58">
                  <c:v>5.0700000000000002E-2</c:v>
                </c:pt>
                <c:pt idx="59">
                  <c:v>5.0500000000000003E-2</c:v>
                </c:pt>
                <c:pt idx="60">
                  <c:v>5.0299999999999997E-2</c:v>
                </c:pt>
                <c:pt idx="61">
                  <c:v>4.9700000000000001E-2</c:v>
                </c:pt>
                <c:pt idx="62">
                  <c:v>4.9599999999999998E-2</c:v>
                </c:pt>
                <c:pt idx="63">
                  <c:v>4.9500000000000002E-2</c:v>
                </c:pt>
                <c:pt idx="64">
                  <c:v>4.9399999999999999E-2</c:v>
                </c:pt>
                <c:pt idx="65">
                  <c:v>4.9500000000000002E-2</c:v>
                </c:pt>
                <c:pt idx="66">
                  <c:v>4.9299999999999997E-2</c:v>
                </c:pt>
                <c:pt idx="67">
                  <c:v>4.9299999999999997E-2</c:v>
                </c:pt>
                <c:pt idx="68">
                  <c:v>4.9200000000000001E-2</c:v>
                </c:pt>
                <c:pt idx="69">
                  <c:v>4.9099999999999998E-2</c:v>
                </c:pt>
                <c:pt idx="70">
                  <c:v>4.9000000000000002E-2</c:v>
                </c:pt>
                <c:pt idx="71">
                  <c:v>4.9000000000000002E-2</c:v>
                </c:pt>
                <c:pt idx="72">
                  <c:v>4.9000000000000002E-2</c:v>
                </c:pt>
                <c:pt idx="73">
                  <c:v>4.9000000000000002E-2</c:v>
                </c:pt>
                <c:pt idx="74">
                  <c:v>4.9099999999999998E-2</c:v>
                </c:pt>
                <c:pt idx="75">
                  <c:v>4.9099999999999998E-2</c:v>
                </c:pt>
                <c:pt idx="76">
                  <c:v>4.9099999999999998E-2</c:v>
                </c:pt>
                <c:pt idx="77">
                  <c:v>4.9000000000000002E-2</c:v>
                </c:pt>
                <c:pt idx="78">
                  <c:v>4.8899999999999999E-2</c:v>
                </c:pt>
                <c:pt idx="79">
                  <c:v>4.8899999999999999E-2</c:v>
                </c:pt>
                <c:pt idx="80">
                  <c:v>4.8800000000000003E-2</c:v>
                </c:pt>
                <c:pt idx="81">
                  <c:v>4.8599999999999997E-2</c:v>
                </c:pt>
                <c:pt idx="82">
                  <c:v>4.8500000000000001E-2</c:v>
                </c:pt>
                <c:pt idx="83">
                  <c:v>4.8399999999999999E-2</c:v>
                </c:pt>
                <c:pt idx="84">
                  <c:v>4.82E-2</c:v>
                </c:pt>
                <c:pt idx="85">
                  <c:v>4.8000000000000001E-2</c:v>
                </c:pt>
                <c:pt idx="86">
                  <c:v>4.7699999999999999E-2</c:v>
                </c:pt>
                <c:pt idx="87">
                  <c:v>4.7600000000000003E-2</c:v>
                </c:pt>
                <c:pt idx="88">
                  <c:v>4.7300000000000002E-2</c:v>
                </c:pt>
                <c:pt idx="89">
                  <c:v>4.7100000000000003E-2</c:v>
                </c:pt>
                <c:pt idx="90">
                  <c:v>4.6800000000000001E-2</c:v>
                </c:pt>
                <c:pt idx="91">
                  <c:v>4.6699999999999998E-2</c:v>
                </c:pt>
                <c:pt idx="92">
                  <c:v>4.65E-2</c:v>
                </c:pt>
                <c:pt idx="93">
                  <c:v>4.6100000000000002E-2</c:v>
                </c:pt>
                <c:pt idx="94">
                  <c:v>4.6100000000000002E-2</c:v>
                </c:pt>
                <c:pt idx="95">
                  <c:v>4.5900000000000003E-2</c:v>
                </c:pt>
                <c:pt idx="96">
                  <c:v>4.5600000000000002E-2</c:v>
                </c:pt>
                <c:pt idx="97">
                  <c:v>4.5499999999999999E-2</c:v>
                </c:pt>
                <c:pt idx="98">
                  <c:v>4.5199999999999997E-2</c:v>
                </c:pt>
                <c:pt idx="99">
                  <c:v>4.5100000000000001E-2</c:v>
                </c:pt>
                <c:pt idx="100">
                  <c:v>4.4900000000000002E-2</c:v>
                </c:pt>
                <c:pt idx="101">
                  <c:v>4.4699999999999997E-2</c:v>
                </c:pt>
                <c:pt idx="102">
                  <c:v>4.4600000000000001E-2</c:v>
                </c:pt>
                <c:pt idx="103">
                  <c:v>4.4400000000000002E-2</c:v>
                </c:pt>
                <c:pt idx="104">
                  <c:v>4.4299999999999999E-2</c:v>
                </c:pt>
                <c:pt idx="105">
                  <c:v>4.4200000000000003E-2</c:v>
                </c:pt>
                <c:pt idx="106">
                  <c:v>4.4200000000000003E-2</c:v>
                </c:pt>
                <c:pt idx="107">
                  <c:v>4.4299999999999999E-2</c:v>
                </c:pt>
                <c:pt idx="108">
                  <c:v>4.41E-2</c:v>
                </c:pt>
                <c:pt idx="109">
                  <c:v>4.41E-2</c:v>
                </c:pt>
                <c:pt idx="110">
                  <c:v>4.4200000000000003E-2</c:v>
                </c:pt>
                <c:pt idx="111">
                  <c:v>4.4200000000000003E-2</c:v>
                </c:pt>
                <c:pt idx="112">
                  <c:v>4.4200000000000003E-2</c:v>
                </c:pt>
                <c:pt idx="113">
                  <c:v>4.41E-2</c:v>
                </c:pt>
                <c:pt idx="114">
                  <c:v>4.41E-2</c:v>
                </c:pt>
                <c:pt idx="115">
                  <c:v>4.3799999999999999E-2</c:v>
                </c:pt>
                <c:pt idx="116">
                  <c:v>4.3700000000000003E-2</c:v>
                </c:pt>
                <c:pt idx="117">
                  <c:v>4.3700000000000003E-2</c:v>
                </c:pt>
                <c:pt idx="118">
                  <c:v>4.36E-2</c:v>
                </c:pt>
                <c:pt idx="119">
                  <c:v>4.3499999999999997E-2</c:v>
                </c:pt>
                <c:pt idx="120">
                  <c:v>4.36E-2</c:v>
                </c:pt>
                <c:pt idx="121">
                  <c:v>4.3499999999999997E-2</c:v>
                </c:pt>
                <c:pt idx="122">
                  <c:v>4.3400000000000001E-2</c:v>
                </c:pt>
                <c:pt idx="123">
                  <c:v>4.3400000000000001E-2</c:v>
                </c:pt>
                <c:pt idx="124">
                  <c:v>4.3200000000000002E-2</c:v>
                </c:pt>
                <c:pt idx="125">
                  <c:v>4.3099999999999999E-2</c:v>
                </c:pt>
                <c:pt idx="126">
                  <c:v>4.2900000000000001E-2</c:v>
                </c:pt>
                <c:pt idx="127">
                  <c:v>4.2799999999999998E-2</c:v>
                </c:pt>
                <c:pt idx="128">
                  <c:v>4.2500000000000003E-2</c:v>
                </c:pt>
                <c:pt idx="129">
                  <c:v>4.2500000000000003E-2</c:v>
                </c:pt>
                <c:pt idx="130">
                  <c:v>4.2299999999999997E-2</c:v>
                </c:pt>
                <c:pt idx="131">
                  <c:v>4.2000000000000003E-2</c:v>
                </c:pt>
                <c:pt idx="132">
                  <c:v>4.19E-2</c:v>
                </c:pt>
                <c:pt idx="133">
                  <c:v>4.1700000000000001E-2</c:v>
                </c:pt>
                <c:pt idx="134">
                  <c:v>4.1700000000000001E-2</c:v>
                </c:pt>
                <c:pt idx="135">
                  <c:v>4.1500000000000002E-2</c:v>
                </c:pt>
                <c:pt idx="136">
                  <c:v>4.1300000000000003E-2</c:v>
                </c:pt>
                <c:pt idx="137">
                  <c:v>4.1099999999999998E-2</c:v>
                </c:pt>
                <c:pt idx="138">
                  <c:v>4.0899999999999999E-2</c:v>
                </c:pt>
                <c:pt idx="139">
                  <c:v>4.0599999999999997E-2</c:v>
                </c:pt>
                <c:pt idx="140">
                  <c:v>4.0399999999999998E-2</c:v>
                </c:pt>
                <c:pt idx="141">
                  <c:v>4.02E-2</c:v>
                </c:pt>
                <c:pt idx="142">
                  <c:v>3.9899999999999998E-2</c:v>
                </c:pt>
                <c:pt idx="143">
                  <c:v>3.9800000000000002E-2</c:v>
                </c:pt>
                <c:pt idx="144">
                  <c:v>3.9600000000000003E-2</c:v>
                </c:pt>
                <c:pt idx="145">
                  <c:v>3.9600000000000003E-2</c:v>
                </c:pt>
                <c:pt idx="146">
                  <c:v>3.9600000000000003E-2</c:v>
                </c:pt>
                <c:pt idx="147">
                  <c:v>3.95E-2</c:v>
                </c:pt>
                <c:pt idx="148">
                  <c:v>3.9300000000000002E-2</c:v>
                </c:pt>
                <c:pt idx="149">
                  <c:v>3.9199999999999999E-2</c:v>
                </c:pt>
                <c:pt idx="150">
                  <c:v>3.9E-2</c:v>
                </c:pt>
                <c:pt idx="151">
                  <c:v>3.8800000000000001E-2</c:v>
                </c:pt>
                <c:pt idx="152">
                  <c:v>3.8699999999999998E-2</c:v>
                </c:pt>
                <c:pt idx="153">
                  <c:v>3.8600000000000002E-2</c:v>
                </c:pt>
                <c:pt idx="154">
                  <c:v>3.8399999999999997E-2</c:v>
                </c:pt>
                <c:pt idx="155">
                  <c:v>3.8300000000000001E-2</c:v>
                </c:pt>
                <c:pt idx="156">
                  <c:v>3.8199999999999998E-2</c:v>
                </c:pt>
                <c:pt idx="157">
                  <c:v>3.8100000000000002E-2</c:v>
                </c:pt>
                <c:pt idx="158">
                  <c:v>3.8100000000000002E-2</c:v>
                </c:pt>
                <c:pt idx="159">
                  <c:v>3.7999999999999999E-2</c:v>
                </c:pt>
                <c:pt idx="160">
                  <c:v>3.7999999999999999E-2</c:v>
                </c:pt>
                <c:pt idx="161">
                  <c:v>3.7999999999999999E-2</c:v>
                </c:pt>
                <c:pt idx="162">
                  <c:v>3.7999999999999999E-2</c:v>
                </c:pt>
                <c:pt idx="163">
                  <c:v>3.7999999999999999E-2</c:v>
                </c:pt>
                <c:pt idx="164">
                  <c:v>3.8100000000000002E-2</c:v>
                </c:pt>
                <c:pt idx="165">
                  <c:v>3.8199999999999998E-2</c:v>
                </c:pt>
                <c:pt idx="166">
                  <c:v>3.8100000000000002E-2</c:v>
                </c:pt>
                <c:pt idx="167">
                  <c:v>3.7999999999999999E-2</c:v>
                </c:pt>
                <c:pt idx="168">
                  <c:v>3.7999999999999999E-2</c:v>
                </c:pt>
                <c:pt idx="169">
                  <c:v>3.7999999999999999E-2</c:v>
                </c:pt>
                <c:pt idx="170">
                  <c:v>3.7999999999999999E-2</c:v>
                </c:pt>
                <c:pt idx="171">
                  <c:v>3.7999999999999999E-2</c:v>
                </c:pt>
                <c:pt idx="172">
                  <c:v>3.7999999999999999E-2</c:v>
                </c:pt>
                <c:pt idx="173">
                  <c:v>3.7999999999999999E-2</c:v>
                </c:pt>
                <c:pt idx="174">
                  <c:v>3.7999999999999999E-2</c:v>
                </c:pt>
                <c:pt idx="175">
                  <c:v>3.7999999999999999E-2</c:v>
                </c:pt>
                <c:pt idx="176">
                  <c:v>3.7999999999999999E-2</c:v>
                </c:pt>
                <c:pt idx="177">
                  <c:v>3.7999999999999999E-2</c:v>
                </c:pt>
                <c:pt idx="178">
                  <c:v>3.7999999999999999E-2</c:v>
                </c:pt>
                <c:pt idx="179">
                  <c:v>3.7999999999999999E-2</c:v>
                </c:pt>
                <c:pt idx="180">
                  <c:v>3.7999999999999999E-2</c:v>
                </c:pt>
                <c:pt idx="181">
                  <c:v>3.7999999999999999E-2</c:v>
                </c:pt>
                <c:pt idx="182">
                  <c:v>3.7999999999999999E-2</c:v>
                </c:pt>
                <c:pt idx="183">
                  <c:v>3.7999999999999999E-2</c:v>
                </c:pt>
                <c:pt idx="184">
                  <c:v>3.7999999999999999E-2</c:v>
                </c:pt>
                <c:pt idx="185">
                  <c:v>3.7999999999999999E-2</c:v>
                </c:pt>
                <c:pt idx="186">
                  <c:v>3.7900000000000003E-2</c:v>
                </c:pt>
                <c:pt idx="187">
                  <c:v>3.7900000000000003E-2</c:v>
                </c:pt>
                <c:pt idx="188">
                  <c:v>3.7900000000000003E-2</c:v>
                </c:pt>
                <c:pt idx="189">
                  <c:v>3.7900000000000003E-2</c:v>
                </c:pt>
                <c:pt idx="190">
                  <c:v>3.7900000000000003E-2</c:v>
                </c:pt>
                <c:pt idx="191">
                  <c:v>3.7900000000000003E-2</c:v>
                </c:pt>
                <c:pt idx="192">
                  <c:v>3.7999999999999999E-2</c:v>
                </c:pt>
                <c:pt idx="193">
                  <c:v>3.7900000000000003E-2</c:v>
                </c:pt>
                <c:pt idx="194">
                  <c:v>3.7900000000000003E-2</c:v>
                </c:pt>
                <c:pt idx="195">
                  <c:v>3.7900000000000003E-2</c:v>
                </c:pt>
                <c:pt idx="196">
                  <c:v>3.7900000000000003E-2</c:v>
                </c:pt>
                <c:pt idx="197">
                  <c:v>3.78E-2</c:v>
                </c:pt>
                <c:pt idx="198">
                  <c:v>3.78E-2</c:v>
                </c:pt>
                <c:pt idx="199">
                  <c:v>3.78E-2</c:v>
                </c:pt>
                <c:pt idx="200">
                  <c:v>3.78E-2</c:v>
                </c:pt>
                <c:pt idx="201">
                  <c:v>3.7699999999999997E-2</c:v>
                </c:pt>
                <c:pt idx="202">
                  <c:v>3.78E-2</c:v>
                </c:pt>
                <c:pt idx="203">
                  <c:v>3.78E-2</c:v>
                </c:pt>
                <c:pt idx="204">
                  <c:v>3.78E-2</c:v>
                </c:pt>
                <c:pt idx="205">
                  <c:v>3.7699999999999997E-2</c:v>
                </c:pt>
                <c:pt idx="206">
                  <c:v>3.7600000000000001E-2</c:v>
                </c:pt>
                <c:pt idx="207">
                  <c:v>3.7499999999999999E-2</c:v>
                </c:pt>
                <c:pt idx="208">
                  <c:v>3.7499999999999999E-2</c:v>
                </c:pt>
                <c:pt idx="209">
                  <c:v>3.7499999999999999E-2</c:v>
                </c:pt>
                <c:pt idx="210">
                  <c:v>3.7499999999999999E-2</c:v>
                </c:pt>
                <c:pt idx="211">
                  <c:v>3.7400000000000003E-2</c:v>
                </c:pt>
                <c:pt idx="212">
                  <c:v>3.7400000000000003E-2</c:v>
                </c:pt>
                <c:pt idx="213">
                  <c:v>3.73E-2</c:v>
                </c:pt>
                <c:pt idx="214">
                  <c:v>3.73E-2</c:v>
                </c:pt>
                <c:pt idx="215">
                  <c:v>3.7199999999999997E-2</c:v>
                </c:pt>
                <c:pt idx="216">
                  <c:v>3.7199999999999997E-2</c:v>
                </c:pt>
                <c:pt idx="217">
                  <c:v>3.7199999999999997E-2</c:v>
                </c:pt>
                <c:pt idx="218">
                  <c:v>3.7199999999999997E-2</c:v>
                </c:pt>
                <c:pt idx="219">
                  <c:v>3.7199999999999997E-2</c:v>
                </c:pt>
                <c:pt idx="220">
                  <c:v>3.7199999999999997E-2</c:v>
                </c:pt>
                <c:pt idx="221">
                  <c:v>3.73E-2</c:v>
                </c:pt>
                <c:pt idx="222">
                  <c:v>3.73E-2</c:v>
                </c:pt>
                <c:pt idx="223">
                  <c:v>3.73E-2</c:v>
                </c:pt>
                <c:pt idx="224">
                  <c:v>3.7199999999999997E-2</c:v>
                </c:pt>
                <c:pt idx="225">
                  <c:v>3.7199999999999997E-2</c:v>
                </c:pt>
                <c:pt idx="226">
                  <c:v>3.7199999999999997E-2</c:v>
                </c:pt>
                <c:pt idx="227">
                  <c:v>3.7199999999999997E-2</c:v>
                </c:pt>
                <c:pt idx="228">
                  <c:v>3.7199999999999997E-2</c:v>
                </c:pt>
                <c:pt idx="229">
                  <c:v>3.7199999999999997E-2</c:v>
                </c:pt>
                <c:pt idx="230">
                  <c:v>3.7199999999999997E-2</c:v>
                </c:pt>
                <c:pt idx="231">
                  <c:v>3.7199999999999997E-2</c:v>
                </c:pt>
                <c:pt idx="232">
                  <c:v>3.7199999999999997E-2</c:v>
                </c:pt>
                <c:pt idx="233">
                  <c:v>3.7199999999999997E-2</c:v>
                </c:pt>
                <c:pt idx="234">
                  <c:v>3.73E-2</c:v>
                </c:pt>
                <c:pt idx="235">
                  <c:v>3.73E-2</c:v>
                </c:pt>
                <c:pt idx="236">
                  <c:v>3.73E-2</c:v>
                </c:pt>
                <c:pt idx="237">
                  <c:v>3.73E-2</c:v>
                </c:pt>
                <c:pt idx="238">
                  <c:v>3.73E-2</c:v>
                </c:pt>
                <c:pt idx="239">
                  <c:v>3.73E-2</c:v>
                </c:pt>
                <c:pt idx="240">
                  <c:v>3.73E-2</c:v>
                </c:pt>
                <c:pt idx="241">
                  <c:v>3.73E-2</c:v>
                </c:pt>
                <c:pt idx="242">
                  <c:v>3.7199999999999997E-2</c:v>
                </c:pt>
                <c:pt idx="243">
                  <c:v>3.7199999999999997E-2</c:v>
                </c:pt>
                <c:pt idx="244">
                  <c:v>3.7199999999999997E-2</c:v>
                </c:pt>
                <c:pt idx="245">
                  <c:v>3.7199999999999997E-2</c:v>
                </c:pt>
                <c:pt idx="246">
                  <c:v>3.7199999999999997E-2</c:v>
                </c:pt>
                <c:pt idx="247">
                  <c:v>3.7100000000000001E-2</c:v>
                </c:pt>
                <c:pt idx="248">
                  <c:v>3.7199999999999997E-2</c:v>
                </c:pt>
                <c:pt idx="249">
                  <c:v>3.7199999999999997E-2</c:v>
                </c:pt>
                <c:pt idx="250">
                  <c:v>3.7100000000000001E-2</c:v>
                </c:pt>
                <c:pt idx="251">
                  <c:v>3.7100000000000001E-2</c:v>
                </c:pt>
                <c:pt idx="252">
                  <c:v>3.7100000000000001E-2</c:v>
                </c:pt>
                <c:pt idx="253">
                  <c:v>3.7100000000000001E-2</c:v>
                </c:pt>
                <c:pt idx="254">
                  <c:v>3.7100000000000001E-2</c:v>
                </c:pt>
                <c:pt idx="255">
                  <c:v>3.6999999999999998E-2</c:v>
                </c:pt>
                <c:pt idx="256">
                  <c:v>3.6900000000000002E-2</c:v>
                </c:pt>
                <c:pt idx="257">
                  <c:v>3.6900000000000002E-2</c:v>
                </c:pt>
                <c:pt idx="258">
                  <c:v>3.6900000000000002E-2</c:v>
                </c:pt>
                <c:pt idx="259">
                  <c:v>3.6900000000000002E-2</c:v>
                </c:pt>
                <c:pt idx="260">
                  <c:v>3.6900000000000002E-2</c:v>
                </c:pt>
                <c:pt idx="261">
                  <c:v>3.6900000000000002E-2</c:v>
                </c:pt>
                <c:pt idx="262">
                  <c:v>3.6999999999999998E-2</c:v>
                </c:pt>
                <c:pt idx="263">
                  <c:v>3.6900000000000002E-2</c:v>
                </c:pt>
                <c:pt idx="264">
                  <c:v>3.6900000000000002E-2</c:v>
                </c:pt>
                <c:pt idx="265">
                  <c:v>3.6900000000000002E-2</c:v>
                </c:pt>
                <c:pt idx="266">
                  <c:v>3.6799999999999999E-2</c:v>
                </c:pt>
                <c:pt idx="267">
                  <c:v>3.6799999999999999E-2</c:v>
                </c:pt>
                <c:pt idx="268">
                  <c:v>3.6700000000000003E-2</c:v>
                </c:pt>
                <c:pt idx="269">
                  <c:v>3.6700000000000003E-2</c:v>
                </c:pt>
                <c:pt idx="270">
                  <c:v>3.6700000000000003E-2</c:v>
                </c:pt>
                <c:pt idx="271">
                  <c:v>3.6700000000000003E-2</c:v>
                </c:pt>
                <c:pt idx="272">
                  <c:v>3.6600000000000001E-2</c:v>
                </c:pt>
                <c:pt idx="273">
                  <c:v>3.6600000000000001E-2</c:v>
                </c:pt>
                <c:pt idx="274">
                  <c:v>3.6600000000000001E-2</c:v>
                </c:pt>
                <c:pt idx="275">
                  <c:v>3.6600000000000001E-2</c:v>
                </c:pt>
                <c:pt idx="276">
                  <c:v>3.6499999999999998E-2</c:v>
                </c:pt>
                <c:pt idx="277">
                  <c:v>3.6499999999999998E-2</c:v>
                </c:pt>
                <c:pt idx="278">
                  <c:v>3.6600000000000001E-2</c:v>
                </c:pt>
                <c:pt idx="279">
                  <c:v>3.6499999999999998E-2</c:v>
                </c:pt>
                <c:pt idx="280">
                  <c:v>3.6499999999999998E-2</c:v>
                </c:pt>
                <c:pt idx="281">
                  <c:v>3.6499999999999998E-2</c:v>
                </c:pt>
                <c:pt idx="282">
                  <c:v>3.6499999999999998E-2</c:v>
                </c:pt>
                <c:pt idx="283">
                  <c:v>3.6400000000000002E-2</c:v>
                </c:pt>
                <c:pt idx="284">
                  <c:v>3.6400000000000002E-2</c:v>
                </c:pt>
                <c:pt idx="285">
                  <c:v>3.6299999999999999E-2</c:v>
                </c:pt>
                <c:pt idx="286">
                  <c:v>3.6299999999999999E-2</c:v>
                </c:pt>
                <c:pt idx="287">
                  <c:v>3.6299999999999999E-2</c:v>
                </c:pt>
                <c:pt idx="288">
                  <c:v>3.6200000000000003E-2</c:v>
                </c:pt>
                <c:pt idx="289">
                  <c:v>3.6200000000000003E-2</c:v>
                </c:pt>
                <c:pt idx="290">
                  <c:v>3.6200000000000003E-2</c:v>
                </c:pt>
                <c:pt idx="291">
                  <c:v>3.61E-2</c:v>
                </c:pt>
                <c:pt idx="292">
                  <c:v>3.5999999999999997E-2</c:v>
                </c:pt>
                <c:pt idx="293">
                  <c:v>3.5999999999999997E-2</c:v>
                </c:pt>
                <c:pt idx="294">
                  <c:v>3.5900000000000001E-2</c:v>
                </c:pt>
                <c:pt idx="295">
                  <c:v>3.5900000000000001E-2</c:v>
                </c:pt>
                <c:pt idx="296">
                  <c:v>3.5900000000000001E-2</c:v>
                </c:pt>
                <c:pt idx="297">
                  <c:v>3.5799999999999998E-2</c:v>
                </c:pt>
                <c:pt idx="298">
                  <c:v>3.5799999999999998E-2</c:v>
                </c:pt>
                <c:pt idx="299">
                  <c:v>3.5700000000000003E-2</c:v>
                </c:pt>
                <c:pt idx="300">
                  <c:v>3.56E-2</c:v>
                </c:pt>
                <c:pt idx="301">
                  <c:v>3.5499999999999997E-2</c:v>
                </c:pt>
                <c:pt idx="302">
                  <c:v>3.56E-2</c:v>
                </c:pt>
                <c:pt idx="303">
                  <c:v>3.5499999999999997E-2</c:v>
                </c:pt>
                <c:pt idx="304">
                  <c:v>3.5499999999999997E-2</c:v>
                </c:pt>
                <c:pt idx="305">
                  <c:v>3.5499999999999997E-2</c:v>
                </c:pt>
                <c:pt idx="306">
                  <c:v>3.5400000000000001E-2</c:v>
                </c:pt>
                <c:pt idx="307">
                  <c:v>3.5400000000000001E-2</c:v>
                </c:pt>
                <c:pt idx="308">
                  <c:v>3.5400000000000001E-2</c:v>
                </c:pt>
                <c:pt idx="309">
                  <c:v>3.5200000000000002E-2</c:v>
                </c:pt>
                <c:pt idx="310">
                  <c:v>3.5099999999999999E-2</c:v>
                </c:pt>
                <c:pt idx="311">
                  <c:v>3.5099999999999999E-2</c:v>
                </c:pt>
                <c:pt idx="312">
                  <c:v>3.5099999999999999E-2</c:v>
                </c:pt>
                <c:pt idx="313">
                  <c:v>3.5099999999999999E-2</c:v>
                </c:pt>
                <c:pt idx="314">
                  <c:v>3.5099999999999999E-2</c:v>
                </c:pt>
                <c:pt idx="315">
                  <c:v>3.5000000000000003E-2</c:v>
                </c:pt>
                <c:pt idx="316">
                  <c:v>3.5000000000000003E-2</c:v>
                </c:pt>
                <c:pt idx="317">
                  <c:v>3.5099999999999999E-2</c:v>
                </c:pt>
                <c:pt idx="318">
                  <c:v>3.5099999999999999E-2</c:v>
                </c:pt>
                <c:pt idx="319">
                  <c:v>3.5099999999999999E-2</c:v>
                </c:pt>
                <c:pt idx="320">
                  <c:v>3.5000000000000003E-2</c:v>
                </c:pt>
                <c:pt idx="321">
                  <c:v>3.5000000000000003E-2</c:v>
                </c:pt>
                <c:pt idx="322">
                  <c:v>3.5000000000000003E-2</c:v>
                </c:pt>
                <c:pt idx="323">
                  <c:v>3.5000000000000003E-2</c:v>
                </c:pt>
                <c:pt idx="324">
                  <c:v>3.49E-2</c:v>
                </c:pt>
                <c:pt idx="325">
                  <c:v>3.4799999999999998E-2</c:v>
                </c:pt>
                <c:pt idx="326">
                  <c:v>3.4799999999999998E-2</c:v>
                </c:pt>
                <c:pt idx="327">
                  <c:v>3.4799999999999998E-2</c:v>
                </c:pt>
                <c:pt idx="328">
                  <c:v>3.4799999999999998E-2</c:v>
                </c:pt>
                <c:pt idx="329">
                  <c:v>3.4799999999999998E-2</c:v>
                </c:pt>
                <c:pt idx="330">
                  <c:v>3.4799999999999998E-2</c:v>
                </c:pt>
                <c:pt idx="331">
                  <c:v>3.49E-2</c:v>
                </c:pt>
                <c:pt idx="332">
                  <c:v>3.49E-2</c:v>
                </c:pt>
                <c:pt idx="333">
                  <c:v>3.49E-2</c:v>
                </c:pt>
                <c:pt idx="334">
                  <c:v>3.5000000000000003E-2</c:v>
                </c:pt>
                <c:pt idx="335">
                  <c:v>3.5000000000000003E-2</c:v>
                </c:pt>
                <c:pt idx="336">
                  <c:v>3.5099999999999999E-2</c:v>
                </c:pt>
                <c:pt idx="337">
                  <c:v>3.5000000000000003E-2</c:v>
                </c:pt>
                <c:pt idx="338">
                  <c:v>3.49E-2</c:v>
                </c:pt>
                <c:pt idx="339">
                  <c:v>3.49E-2</c:v>
                </c:pt>
                <c:pt idx="340">
                  <c:v>3.49E-2</c:v>
                </c:pt>
                <c:pt idx="341">
                  <c:v>3.49E-2</c:v>
                </c:pt>
                <c:pt idx="342">
                  <c:v>3.4799999999999998E-2</c:v>
                </c:pt>
                <c:pt idx="343">
                  <c:v>3.4799999999999998E-2</c:v>
                </c:pt>
                <c:pt idx="344">
                  <c:v>3.4700000000000002E-2</c:v>
                </c:pt>
                <c:pt idx="345">
                  <c:v>3.4700000000000002E-2</c:v>
                </c:pt>
                <c:pt idx="346">
                  <c:v>3.4700000000000002E-2</c:v>
                </c:pt>
                <c:pt idx="347">
                  <c:v>3.4700000000000002E-2</c:v>
                </c:pt>
                <c:pt idx="348">
                  <c:v>3.4700000000000002E-2</c:v>
                </c:pt>
                <c:pt idx="349">
                  <c:v>3.4599999999999999E-2</c:v>
                </c:pt>
                <c:pt idx="350">
                  <c:v>3.4700000000000002E-2</c:v>
                </c:pt>
                <c:pt idx="351">
                  <c:v>3.4599999999999999E-2</c:v>
                </c:pt>
                <c:pt idx="352">
                  <c:v>3.4500000000000003E-2</c:v>
                </c:pt>
                <c:pt idx="353">
                  <c:v>3.44E-2</c:v>
                </c:pt>
                <c:pt idx="354">
                  <c:v>3.44E-2</c:v>
                </c:pt>
                <c:pt idx="355">
                  <c:v>3.4299999999999997E-2</c:v>
                </c:pt>
                <c:pt idx="356">
                  <c:v>3.4099999999999998E-2</c:v>
                </c:pt>
                <c:pt idx="357">
                  <c:v>3.4000000000000002E-2</c:v>
                </c:pt>
                <c:pt idx="358">
                  <c:v>3.4000000000000002E-2</c:v>
                </c:pt>
                <c:pt idx="359">
                  <c:v>3.39E-2</c:v>
                </c:pt>
                <c:pt idx="360">
                  <c:v>3.3799999999999997E-2</c:v>
                </c:pt>
                <c:pt idx="361">
                  <c:v>3.3799999999999997E-2</c:v>
                </c:pt>
                <c:pt idx="362">
                  <c:v>3.3799999999999997E-2</c:v>
                </c:pt>
                <c:pt idx="363">
                  <c:v>3.3700000000000001E-2</c:v>
                </c:pt>
                <c:pt idx="364">
                  <c:v>3.3700000000000001E-2</c:v>
                </c:pt>
                <c:pt idx="365">
                  <c:v>3.3599999999999998E-2</c:v>
                </c:pt>
                <c:pt idx="366">
                  <c:v>3.3599999999999998E-2</c:v>
                </c:pt>
                <c:pt idx="367">
                  <c:v>3.3500000000000002E-2</c:v>
                </c:pt>
                <c:pt idx="368">
                  <c:v>3.3500000000000002E-2</c:v>
                </c:pt>
                <c:pt idx="369">
                  <c:v>3.3399999999999999E-2</c:v>
                </c:pt>
                <c:pt idx="370">
                  <c:v>3.3399999999999999E-2</c:v>
                </c:pt>
                <c:pt idx="371">
                  <c:v>3.3300000000000003E-2</c:v>
                </c:pt>
                <c:pt idx="372">
                  <c:v>3.3300000000000003E-2</c:v>
                </c:pt>
                <c:pt idx="373">
                  <c:v>3.3300000000000003E-2</c:v>
                </c:pt>
                <c:pt idx="374">
                  <c:v>3.3300000000000003E-2</c:v>
                </c:pt>
                <c:pt idx="375">
                  <c:v>3.3300000000000003E-2</c:v>
                </c:pt>
                <c:pt idx="376">
                  <c:v>3.3300000000000003E-2</c:v>
                </c:pt>
                <c:pt idx="377">
                  <c:v>3.3300000000000003E-2</c:v>
                </c:pt>
                <c:pt idx="378">
                  <c:v>3.3300000000000003E-2</c:v>
                </c:pt>
                <c:pt idx="379">
                  <c:v>3.3300000000000003E-2</c:v>
                </c:pt>
                <c:pt idx="380">
                  <c:v>3.3399999999999999E-2</c:v>
                </c:pt>
                <c:pt idx="381">
                  <c:v>3.3399999999999999E-2</c:v>
                </c:pt>
                <c:pt idx="382">
                  <c:v>3.3399999999999999E-2</c:v>
                </c:pt>
                <c:pt idx="383">
                  <c:v>3.3399999999999999E-2</c:v>
                </c:pt>
                <c:pt idx="384">
                  <c:v>3.3399999999999999E-2</c:v>
                </c:pt>
                <c:pt idx="385">
                  <c:v>3.3399999999999999E-2</c:v>
                </c:pt>
                <c:pt idx="386">
                  <c:v>3.3399999999999999E-2</c:v>
                </c:pt>
                <c:pt idx="387">
                  <c:v>3.3399999999999999E-2</c:v>
                </c:pt>
                <c:pt idx="388">
                  <c:v>3.3399999999999999E-2</c:v>
                </c:pt>
                <c:pt idx="389">
                  <c:v>3.3399999999999999E-2</c:v>
                </c:pt>
                <c:pt idx="390">
                  <c:v>3.3399999999999999E-2</c:v>
                </c:pt>
                <c:pt idx="391">
                  <c:v>3.3399999999999999E-2</c:v>
                </c:pt>
                <c:pt idx="392">
                  <c:v>3.3399999999999999E-2</c:v>
                </c:pt>
                <c:pt idx="393">
                  <c:v>3.3399999999999999E-2</c:v>
                </c:pt>
                <c:pt idx="394">
                  <c:v>3.3399999999999999E-2</c:v>
                </c:pt>
                <c:pt idx="395">
                  <c:v>3.3399999999999999E-2</c:v>
                </c:pt>
                <c:pt idx="396">
                  <c:v>3.3500000000000002E-2</c:v>
                </c:pt>
                <c:pt idx="397">
                  <c:v>3.3500000000000002E-2</c:v>
                </c:pt>
                <c:pt idx="398">
                  <c:v>3.3500000000000002E-2</c:v>
                </c:pt>
                <c:pt idx="399">
                  <c:v>3.3500000000000002E-2</c:v>
                </c:pt>
                <c:pt idx="400">
                  <c:v>3.3500000000000002E-2</c:v>
                </c:pt>
                <c:pt idx="401">
                  <c:v>3.3399999999999999E-2</c:v>
                </c:pt>
                <c:pt idx="402">
                  <c:v>3.3500000000000002E-2</c:v>
                </c:pt>
                <c:pt idx="403">
                  <c:v>3.3500000000000002E-2</c:v>
                </c:pt>
                <c:pt idx="404">
                  <c:v>3.3500000000000002E-2</c:v>
                </c:pt>
                <c:pt idx="405">
                  <c:v>3.3500000000000002E-2</c:v>
                </c:pt>
                <c:pt idx="406">
                  <c:v>3.3500000000000002E-2</c:v>
                </c:pt>
                <c:pt idx="407">
                  <c:v>3.3500000000000002E-2</c:v>
                </c:pt>
                <c:pt idx="408">
                  <c:v>3.3500000000000002E-2</c:v>
                </c:pt>
                <c:pt idx="409">
                  <c:v>3.3500000000000002E-2</c:v>
                </c:pt>
                <c:pt idx="410">
                  <c:v>3.3500000000000002E-2</c:v>
                </c:pt>
                <c:pt idx="411">
                  <c:v>3.3500000000000002E-2</c:v>
                </c:pt>
                <c:pt idx="412">
                  <c:v>3.3500000000000002E-2</c:v>
                </c:pt>
                <c:pt idx="413">
                  <c:v>3.3599999999999998E-2</c:v>
                </c:pt>
                <c:pt idx="414">
                  <c:v>3.3599999999999998E-2</c:v>
                </c:pt>
                <c:pt idx="415">
                  <c:v>3.3700000000000001E-2</c:v>
                </c:pt>
                <c:pt idx="416">
                  <c:v>3.3799999999999997E-2</c:v>
                </c:pt>
                <c:pt idx="417">
                  <c:v>3.3799999999999997E-2</c:v>
                </c:pt>
                <c:pt idx="418">
                  <c:v>3.3799999999999997E-2</c:v>
                </c:pt>
                <c:pt idx="419">
                  <c:v>3.39E-2</c:v>
                </c:pt>
                <c:pt idx="420">
                  <c:v>3.39E-2</c:v>
                </c:pt>
                <c:pt idx="421">
                  <c:v>3.4000000000000002E-2</c:v>
                </c:pt>
                <c:pt idx="422">
                  <c:v>3.4000000000000002E-2</c:v>
                </c:pt>
                <c:pt idx="423">
                  <c:v>3.4000000000000002E-2</c:v>
                </c:pt>
                <c:pt idx="424">
                  <c:v>3.4099999999999998E-2</c:v>
                </c:pt>
                <c:pt idx="425">
                  <c:v>3.4200000000000001E-2</c:v>
                </c:pt>
                <c:pt idx="426">
                  <c:v>3.4200000000000001E-2</c:v>
                </c:pt>
                <c:pt idx="427">
                  <c:v>3.4299999999999997E-2</c:v>
                </c:pt>
                <c:pt idx="428">
                  <c:v>3.4299999999999997E-2</c:v>
                </c:pt>
                <c:pt idx="429">
                  <c:v>3.44E-2</c:v>
                </c:pt>
                <c:pt idx="430">
                  <c:v>3.4500000000000003E-2</c:v>
                </c:pt>
                <c:pt idx="431">
                  <c:v>3.4599999999999999E-2</c:v>
                </c:pt>
                <c:pt idx="432">
                  <c:v>3.4599999999999999E-2</c:v>
                </c:pt>
                <c:pt idx="433">
                  <c:v>3.4700000000000002E-2</c:v>
                </c:pt>
                <c:pt idx="434">
                  <c:v>3.4700000000000002E-2</c:v>
                </c:pt>
                <c:pt idx="435">
                  <c:v>3.4799999999999998E-2</c:v>
                </c:pt>
                <c:pt idx="436">
                  <c:v>3.4799999999999998E-2</c:v>
                </c:pt>
                <c:pt idx="437">
                  <c:v>3.49E-2</c:v>
                </c:pt>
                <c:pt idx="438">
                  <c:v>3.49E-2</c:v>
                </c:pt>
                <c:pt idx="439">
                  <c:v>3.49E-2</c:v>
                </c:pt>
                <c:pt idx="440">
                  <c:v>3.5000000000000003E-2</c:v>
                </c:pt>
                <c:pt idx="441">
                  <c:v>3.5000000000000003E-2</c:v>
                </c:pt>
                <c:pt idx="442">
                  <c:v>3.5200000000000002E-2</c:v>
                </c:pt>
                <c:pt idx="443">
                  <c:v>3.5200000000000002E-2</c:v>
                </c:pt>
                <c:pt idx="444">
                  <c:v>3.5299999999999998E-2</c:v>
                </c:pt>
                <c:pt idx="445">
                  <c:v>3.5400000000000001E-2</c:v>
                </c:pt>
                <c:pt idx="446">
                  <c:v>3.5499999999999997E-2</c:v>
                </c:pt>
                <c:pt idx="447">
                  <c:v>3.56E-2</c:v>
                </c:pt>
                <c:pt idx="448">
                  <c:v>3.5700000000000003E-2</c:v>
                </c:pt>
                <c:pt idx="449">
                  <c:v>3.5799999999999998E-2</c:v>
                </c:pt>
                <c:pt idx="450">
                  <c:v>3.5900000000000001E-2</c:v>
                </c:pt>
                <c:pt idx="451">
                  <c:v>3.5999999999999997E-2</c:v>
                </c:pt>
                <c:pt idx="452">
                  <c:v>3.61E-2</c:v>
                </c:pt>
                <c:pt idx="453">
                  <c:v>3.6200000000000003E-2</c:v>
                </c:pt>
                <c:pt idx="454">
                  <c:v>3.6299999999999999E-2</c:v>
                </c:pt>
                <c:pt idx="455">
                  <c:v>3.6400000000000002E-2</c:v>
                </c:pt>
                <c:pt idx="456">
                  <c:v>3.6499999999999998E-2</c:v>
                </c:pt>
                <c:pt idx="457">
                  <c:v>3.6600000000000001E-2</c:v>
                </c:pt>
                <c:pt idx="458">
                  <c:v>3.6700000000000003E-2</c:v>
                </c:pt>
                <c:pt idx="459">
                  <c:v>3.6799999999999999E-2</c:v>
                </c:pt>
                <c:pt idx="460">
                  <c:v>3.6900000000000002E-2</c:v>
                </c:pt>
                <c:pt idx="461">
                  <c:v>3.6999999999999998E-2</c:v>
                </c:pt>
                <c:pt idx="462">
                  <c:v>3.7100000000000001E-2</c:v>
                </c:pt>
                <c:pt idx="463">
                  <c:v>3.7100000000000001E-2</c:v>
                </c:pt>
                <c:pt idx="464">
                  <c:v>3.7199999999999997E-2</c:v>
                </c:pt>
                <c:pt idx="465">
                  <c:v>3.7199999999999997E-2</c:v>
                </c:pt>
                <c:pt idx="466">
                  <c:v>3.73E-2</c:v>
                </c:pt>
                <c:pt idx="467">
                  <c:v>3.73E-2</c:v>
                </c:pt>
                <c:pt idx="468">
                  <c:v>3.7400000000000003E-2</c:v>
                </c:pt>
                <c:pt idx="469">
                  <c:v>3.7400000000000003E-2</c:v>
                </c:pt>
                <c:pt idx="470">
                  <c:v>3.7400000000000003E-2</c:v>
                </c:pt>
                <c:pt idx="471">
                  <c:v>3.7499999999999999E-2</c:v>
                </c:pt>
                <c:pt idx="472">
                  <c:v>3.7499999999999999E-2</c:v>
                </c:pt>
                <c:pt idx="473">
                  <c:v>3.7499999999999999E-2</c:v>
                </c:pt>
                <c:pt idx="474">
                  <c:v>3.7499999999999999E-2</c:v>
                </c:pt>
                <c:pt idx="475">
                  <c:v>3.7499999999999999E-2</c:v>
                </c:pt>
                <c:pt idx="476">
                  <c:v>3.7499999999999999E-2</c:v>
                </c:pt>
                <c:pt idx="477">
                  <c:v>3.7499999999999999E-2</c:v>
                </c:pt>
                <c:pt idx="478">
                  <c:v>3.7499999999999999E-2</c:v>
                </c:pt>
                <c:pt idx="479">
                  <c:v>3.7499999999999999E-2</c:v>
                </c:pt>
                <c:pt idx="480">
                  <c:v>3.7499999999999999E-2</c:v>
                </c:pt>
                <c:pt idx="481">
                  <c:v>3.7499999999999999E-2</c:v>
                </c:pt>
                <c:pt idx="482">
                  <c:v>3.7499999999999999E-2</c:v>
                </c:pt>
                <c:pt idx="483">
                  <c:v>3.7499999999999999E-2</c:v>
                </c:pt>
                <c:pt idx="484">
                  <c:v>3.7600000000000001E-2</c:v>
                </c:pt>
                <c:pt idx="485">
                  <c:v>3.7600000000000001E-2</c:v>
                </c:pt>
                <c:pt idx="486">
                  <c:v>3.7600000000000001E-2</c:v>
                </c:pt>
                <c:pt idx="487">
                  <c:v>3.7699999999999997E-2</c:v>
                </c:pt>
                <c:pt idx="488">
                  <c:v>3.78E-2</c:v>
                </c:pt>
                <c:pt idx="489">
                  <c:v>3.78E-2</c:v>
                </c:pt>
                <c:pt idx="490">
                  <c:v>3.78E-2</c:v>
                </c:pt>
                <c:pt idx="491">
                  <c:v>3.78E-2</c:v>
                </c:pt>
                <c:pt idx="492">
                  <c:v>3.78E-2</c:v>
                </c:pt>
                <c:pt idx="493">
                  <c:v>3.78E-2</c:v>
                </c:pt>
                <c:pt idx="494">
                  <c:v>3.7699999999999997E-2</c:v>
                </c:pt>
                <c:pt idx="495">
                  <c:v>3.78E-2</c:v>
                </c:pt>
                <c:pt idx="496">
                  <c:v>3.78E-2</c:v>
                </c:pt>
                <c:pt idx="497">
                  <c:v>3.7699999999999997E-2</c:v>
                </c:pt>
                <c:pt idx="498">
                  <c:v>3.7699999999999997E-2</c:v>
                </c:pt>
                <c:pt idx="499">
                  <c:v>3.7699999999999997E-2</c:v>
                </c:pt>
                <c:pt idx="500">
                  <c:v>3.7699999999999997E-2</c:v>
                </c:pt>
                <c:pt idx="501">
                  <c:v>3.7699999999999997E-2</c:v>
                </c:pt>
                <c:pt idx="502">
                  <c:v>3.7699999999999997E-2</c:v>
                </c:pt>
                <c:pt idx="503">
                  <c:v>3.7699999999999997E-2</c:v>
                </c:pt>
                <c:pt idx="504">
                  <c:v>3.7699999999999997E-2</c:v>
                </c:pt>
                <c:pt idx="505">
                  <c:v>3.7699999999999997E-2</c:v>
                </c:pt>
                <c:pt idx="506">
                  <c:v>3.7699999999999997E-2</c:v>
                </c:pt>
                <c:pt idx="507">
                  <c:v>3.7600000000000001E-2</c:v>
                </c:pt>
                <c:pt idx="508">
                  <c:v>3.7600000000000001E-2</c:v>
                </c:pt>
                <c:pt idx="509">
                  <c:v>3.7499999999999999E-2</c:v>
                </c:pt>
                <c:pt idx="510">
                  <c:v>3.7499999999999999E-2</c:v>
                </c:pt>
                <c:pt idx="511">
                  <c:v>3.7499999999999999E-2</c:v>
                </c:pt>
                <c:pt idx="512">
                  <c:v>3.7400000000000003E-2</c:v>
                </c:pt>
                <c:pt idx="513">
                  <c:v>3.7499999999999999E-2</c:v>
                </c:pt>
                <c:pt idx="514">
                  <c:v>3.7499999999999999E-2</c:v>
                </c:pt>
                <c:pt idx="515">
                  <c:v>3.7499999999999999E-2</c:v>
                </c:pt>
                <c:pt idx="516">
                  <c:v>3.7499999999999999E-2</c:v>
                </c:pt>
                <c:pt idx="517">
                  <c:v>3.7499999999999999E-2</c:v>
                </c:pt>
                <c:pt idx="518">
                  <c:v>3.7600000000000001E-2</c:v>
                </c:pt>
                <c:pt idx="519">
                  <c:v>3.7600000000000001E-2</c:v>
                </c:pt>
                <c:pt idx="520">
                  <c:v>3.7600000000000001E-2</c:v>
                </c:pt>
                <c:pt idx="521">
                  <c:v>3.7600000000000001E-2</c:v>
                </c:pt>
                <c:pt idx="522">
                  <c:v>3.7600000000000001E-2</c:v>
                </c:pt>
                <c:pt idx="523">
                  <c:v>3.7600000000000001E-2</c:v>
                </c:pt>
                <c:pt idx="524">
                  <c:v>3.7600000000000001E-2</c:v>
                </c:pt>
                <c:pt idx="525">
                  <c:v>3.7600000000000001E-2</c:v>
                </c:pt>
                <c:pt idx="526">
                  <c:v>3.7600000000000001E-2</c:v>
                </c:pt>
                <c:pt idx="527">
                  <c:v>3.7499999999999999E-2</c:v>
                </c:pt>
                <c:pt idx="528">
                  <c:v>3.7499999999999999E-2</c:v>
                </c:pt>
                <c:pt idx="529">
                  <c:v>3.7499999999999999E-2</c:v>
                </c:pt>
                <c:pt idx="530">
                  <c:v>3.7499999999999999E-2</c:v>
                </c:pt>
                <c:pt idx="531">
                  <c:v>3.7499999999999999E-2</c:v>
                </c:pt>
                <c:pt idx="532">
                  <c:v>3.7499999999999999E-2</c:v>
                </c:pt>
                <c:pt idx="533">
                  <c:v>3.7499999999999999E-2</c:v>
                </c:pt>
                <c:pt idx="534">
                  <c:v>3.7499999999999999E-2</c:v>
                </c:pt>
                <c:pt idx="535">
                  <c:v>3.7499999999999999E-2</c:v>
                </c:pt>
                <c:pt idx="536">
                  <c:v>3.7499999999999999E-2</c:v>
                </c:pt>
                <c:pt idx="537">
                  <c:v>3.7499999999999999E-2</c:v>
                </c:pt>
                <c:pt idx="538">
                  <c:v>3.7400000000000003E-2</c:v>
                </c:pt>
                <c:pt idx="539">
                  <c:v>3.7400000000000003E-2</c:v>
                </c:pt>
                <c:pt idx="540">
                  <c:v>3.7400000000000003E-2</c:v>
                </c:pt>
                <c:pt idx="541">
                  <c:v>3.73E-2</c:v>
                </c:pt>
                <c:pt idx="542">
                  <c:v>3.73E-2</c:v>
                </c:pt>
                <c:pt idx="543">
                  <c:v>3.73E-2</c:v>
                </c:pt>
                <c:pt idx="544">
                  <c:v>3.73E-2</c:v>
                </c:pt>
                <c:pt idx="545">
                  <c:v>3.73E-2</c:v>
                </c:pt>
                <c:pt idx="546">
                  <c:v>3.73E-2</c:v>
                </c:pt>
                <c:pt idx="547">
                  <c:v>3.73E-2</c:v>
                </c:pt>
                <c:pt idx="548">
                  <c:v>3.7199999999999997E-2</c:v>
                </c:pt>
                <c:pt idx="549">
                  <c:v>3.7199999999999997E-2</c:v>
                </c:pt>
                <c:pt idx="550">
                  <c:v>3.7100000000000001E-2</c:v>
                </c:pt>
                <c:pt idx="551">
                  <c:v>3.7100000000000001E-2</c:v>
                </c:pt>
                <c:pt idx="552">
                  <c:v>3.6999999999999998E-2</c:v>
                </c:pt>
                <c:pt idx="553">
                  <c:v>3.6900000000000002E-2</c:v>
                </c:pt>
                <c:pt idx="554">
                  <c:v>3.6700000000000003E-2</c:v>
                </c:pt>
                <c:pt idx="555">
                  <c:v>3.6600000000000001E-2</c:v>
                </c:pt>
                <c:pt idx="556">
                  <c:v>3.6400000000000002E-2</c:v>
                </c:pt>
                <c:pt idx="557">
                  <c:v>3.6200000000000003E-2</c:v>
                </c:pt>
                <c:pt idx="558">
                  <c:v>3.6200000000000003E-2</c:v>
                </c:pt>
                <c:pt idx="559">
                  <c:v>3.6200000000000003E-2</c:v>
                </c:pt>
                <c:pt idx="560">
                  <c:v>3.6200000000000003E-2</c:v>
                </c:pt>
                <c:pt idx="561">
                  <c:v>3.61E-2</c:v>
                </c:pt>
                <c:pt idx="562">
                  <c:v>3.61E-2</c:v>
                </c:pt>
                <c:pt idx="563">
                  <c:v>3.5999999999999997E-2</c:v>
                </c:pt>
                <c:pt idx="564">
                  <c:v>3.5900000000000001E-2</c:v>
                </c:pt>
                <c:pt idx="565">
                  <c:v>3.5900000000000001E-2</c:v>
                </c:pt>
                <c:pt idx="566">
                  <c:v>3.5900000000000001E-2</c:v>
                </c:pt>
                <c:pt idx="567">
                  <c:v>3.5799999999999998E-2</c:v>
                </c:pt>
                <c:pt idx="568">
                  <c:v>3.5799999999999998E-2</c:v>
                </c:pt>
                <c:pt idx="569">
                  <c:v>3.5799999999999998E-2</c:v>
                </c:pt>
                <c:pt idx="570">
                  <c:v>3.5700000000000003E-2</c:v>
                </c:pt>
                <c:pt idx="571">
                  <c:v>3.5700000000000003E-2</c:v>
                </c:pt>
                <c:pt idx="572">
                  <c:v>3.56E-2</c:v>
                </c:pt>
                <c:pt idx="573">
                  <c:v>3.5499999999999997E-2</c:v>
                </c:pt>
                <c:pt idx="574">
                  <c:v>3.5499999999999997E-2</c:v>
                </c:pt>
                <c:pt idx="575">
                  <c:v>3.5499999999999997E-2</c:v>
                </c:pt>
                <c:pt idx="576">
                  <c:v>3.5499999999999997E-2</c:v>
                </c:pt>
                <c:pt idx="577">
                  <c:v>3.5499999999999997E-2</c:v>
                </c:pt>
                <c:pt idx="578">
                  <c:v>3.5499999999999997E-2</c:v>
                </c:pt>
                <c:pt idx="579">
                  <c:v>3.5499999999999997E-2</c:v>
                </c:pt>
                <c:pt idx="580">
                  <c:v>3.5400000000000001E-2</c:v>
                </c:pt>
                <c:pt idx="581">
                  <c:v>3.5400000000000001E-2</c:v>
                </c:pt>
                <c:pt idx="582">
                  <c:v>3.5200000000000002E-2</c:v>
                </c:pt>
                <c:pt idx="583">
                  <c:v>3.5099999999999999E-2</c:v>
                </c:pt>
                <c:pt idx="584">
                  <c:v>3.5000000000000003E-2</c:v>
                </c:pt>
                <c:pt idx="585">
                  <c:v>3.49E-2</c:v>
                </c:pt>
                <c:pt idx="586">
                  <c:v>3.4799999999999998E-2</c:v>
                </c:pt>
                <c:pt idx="587">
                  <c:v>3.4700000000000002E-2</c:v>
                </c:pt>
                <c:pt idx="588">
                  <c:v>3.4700000000000002E-2</c:v>
                </c:pt>
                <c:pt idx="589">
                  <c:v>3.4599999999999999E-2</c:v>
                </c:pt>
                <c:pt idx="590">
                  <c:v>3.4500000000000003E-2</c:v>
                </c:pt>
                <c:pt idx="591">
                  <c:v>3.44E-2</c:v>
                </c:pt>
                <c:pt idx="592">
                  <c:v>3.44E-2</c:v>
                </c:pt>
                <c:pt idx="593">
                  <c:v>3.44E-2</c:v>
                </c:pt>
                <c:pt idx="594">
                  <c:v>3.44E-2</c:v>
                </c:pt>
                <c:pt idx="595">
                  <c:v>3.44E-2</c:v>
                </c:pt>
                <c:pt idx="596">
                  <c:v>3.44E-2</c:v>
                </c:pt>
                <c:pt idx="597">
                  <c:v>3.44E-2</c:v>
                </c:pt>
                <c:pt idx="598">
                  <c:v>3.44E-2</c:v>
                </c:pt>
                <c:pt idx="599">
                  <c:v>3.44E-2</c:v>
                </c:pt>
                <c:pt idx="600">
                  <c:v>3.4299999999999997E-2</c:v>
                </c:pt>
                <c:pt idx="601">
                  <c:v>3.4200000000000001E-2</c:v>
                </c:pt>
                <c:pt idx="602">
                  <c:v>3.4099999999999998E-2</c:v>
                </c:pt>
                <c:pt idx="603">
                  <c:v>3.4099999999999998E-2</c:v>
                </c:pt>
                <c:pt idx="604">
                  <c:v>3.39E-2</c:v>
                </c:pt>
                <c:pt idx="605">
                  <c:v>3.39E-2</c:v>
                </c:pt>
                <c:pt idx="606">
                  <c:v>3.3799999999999997E-2</c:v>
                </c:pt>
                <c:pt idx="607">
                  <c:v>3.3700000000000001E-2</c:v>
                </c:pt>
                <c:pt idx="608">
                  <c:v>3.3599999999999998E-2</c:v>
                </c:pt>
                <c:pt idx="609">
                  <c:v>3.3500000000000002E-2</c:v>
                </c:pt>
                <c:pt idx="610">
                  <c:v>3.3300000000000003E-2</c:v>
                </c:pt>
                <c:pt idx="611">
                  <c:v>3.32E-2</c:v>
                </c:pt>
                <c:pt idx="612">
                  <c:v>3.3000000000000002E-2</c:v>
                </c:pt>
                <c:pt idx="613">
                  <c:v>3.2899999999999999E-2</c:v>
                </c:pt>
                <c:pt idx="614">
                  <c:v>3.27E-2</c:v>
                </c:pt>
                <c:pt idx="615">
                  <c:v>3.2599999999999997E-2</c:v>
                </c:pt>
                <c:pt idx="616">
                  <c:v>3.2500000000000001E-2</c:v>
                </c:pt>
                <c:pt idx="617">
                  <c:v>3.2399999999999998E-2</c:v>
                </c:pt>
                <c:pt idx="618">
                  <c:v>3.2300000000000002E-2</c:v>
                </c:pt>
                <c:pt idx="619">
                  <c:v>3.2199999999999999E-2</c:v>
                </c:pt>
                <c:pt idx="620">
                  <c:v>3.2099999999999997E-2</c:v>
                </c:pt>
                <c:pt idx="621">
                  <c:v>3.2000000000000001E-2</c:v>
                </c:pt>
                <c:pt idx="622">
                  <c:v>3.1899999999999998E-2</c:v>
                </c:pt>
                <c:pt idx="623">
                  <c:v>3.1800000000000002E-2</c:v>
                </c:pt>
                <c:pt idx="624">
                  <c:v>3.1699999999999999E-2</c:v>
                </c:pt>
                <c:pt idx="625">
                  <c:v>3.1699999999999999E-2</c:v>
                </c:pt>
                <c:pt idx="626">
                  <c:v>3.1600000000000003E-2</c:v>
                </c:pt>
                <c:pt idx="627">
                  <c:v>3.1399999999999997E-2</c:v>
                </c:pt>
                <c:pt idx="628">
                  <c:v>3.1300000000000001E-2</c:v>
                </c:pt>
                <c:pt idx="629">
                  <c:v>3.1300000000000001E-2</c:v>
                </c:pt>
                <c:pt idx="630">
                  <c:v>3.1199999999999999E-2</c:v>
                </c:pt>
                <c:pt idx="631">
                  <c:v>3.1099999999999999E-2</c:v>
                </c:pt>
                <c:pt idx="632">
                  <c:v>3.09E-2</c:v>
                </c:pt>
                <c:pt idx="633">
                  <c:v>3.1E-2</c:v>
                </c:pt>
                <c:pt idx="634">
                  <c:v>3.09E-2</c:v>
                </c:pt>
                <c:pt idx="635">
                  <c:v>3.09E-2</c:v>
                </c:pt>
                <c:pt idx="636">
                  <c:v>3.09E-2</c:v>
                </c:pt>
                <c:pt idx="637">
                  <c:v>3.0800000000000001E-2</c:v>
                </c:pt>
                <c:pt idx="638">
                  <c:v>3.0800000000000001E-2</c:v>
                </c:pt>
                <c:pt idx="639">
                  <c:v>3.0700000000000002E-2</c:v>
                </c:pt>
                <c:pt idx="640">
                  <c:v>3.0700000000000002E-2</c:v>
                </c:pt>
                <c:pt idx="641">
                  <c:v>3.0700000000000002E-2</c:v>
                </c:pt>
                <c:pt idx="642">
                  <c:v>3.0599999999999999E-2</c:v>
                </c:pt>
                <c:pt idx="643">
                  <c:v>3.0599999999999999E-2</c:v>
                </c:pt>
                <c:pt idx="644">
                  <c:v>3.0599999999999999E-2</c:v>
                </c:pt>
                <c:pt idx="645">
                  <c:v>3.0599999999999999E-2</c:v>
                </c:pt>
                <c:pt idx="646">
                  <c:v>3.0599999999999999E-2</c:v>
                </c:pt>
                <c:pt idx="647">
                  <c:v>3.0599999999999999E-2</c:v>
                </c:pt>
                <c:pt idx="648">
                  <c:v>3.0800000000000001E-2</c:v>
                </c:pt>
                <c:pt idx="649">
                  <c:v>3.0800000000000001E-2</c:v>
                </c:pt>
                <c:pt idx="650">
                  <c:v>3.09E-2</c:v>
                </c:pt>
                <c:pt idx="651">
                  <c:v>3.09E-2</c:v>
                </c:pt>
                <c:pt idx="652">
                  <c:v>3.1E-2</c:v>
                </c:pt>
                <c:pt idx="653">
                  <c:v>3.1E-2</c:v>
                </c:pt>
                <c:pt idx="654">
                  <c:v>3.1099999999999999E-2</c:v>
                </c:pt>
                <c:pt idx="655">
                  <c:v>3.1E-2</c:v>
                </c:pt>
                <c:pt idx="656">
                  <c:v>3.09E-2</c:v>
                </c:pt>
                <c:pt idx="657">
                  <c:v>3.09E-2</c:v>
                </c:pt>
                <c:pt idx="658">
                  <c:v>3.09E-2</c:v>
                </c:pt>
                <c:pt idx="659">
                  <c:v>3.0800000000000001E-2</c:v>
                </c:pt>
                <c:pt idx="660">
                  <c:v>3.0800000000000001E-2</c:v>
                </c:pt>
                <c:pt idx="661">
                  <c:v>3.0700000000000002E-2</c:v>
                </c:pt>
                <c:pt idx="662">
                  <c:v>3.0700000000000002E-2</c:v>
                </c:pt>
                <c:pt idx="663">
                  <c:v>3.0700000000000002E-2</c:v>
                </c:pt>
                <c:pt idx="664">
                  <c:v>3.0700000000000002E-2</c:v>
                </c:pt>
                <c:pt idx="665">
                  <c:v>3.0800000000000001E-2</c:v>
                </c:pt>
                <c:pt idx="666">
                  <c:v>3.0800000000000001E-2</c:v>
                </c:pt>
                <c:pt idx="667">
                  <c:v>3.0800000000000001E-2</c:v>
                </c:pt>
                <c:pt idx="668">
                  <c:v>3.0800000000000001E-2</c:v>
                </c:pt>
                <c:pt idx="669">
                  <c:v>3.09E-2</c:v>
                </c:pt>
                <c:pt idx="670">
                  <c:v>3.09E-2</c:v>
                </c:pt>
                <c:pt idx="671">
                  <c:v>3.09E-2</c:v>
                </c:pt>
                <c:pt idx="672">
                  <c:v>3.1099999999999999E-2</c:v>
                </c:pt>
                <c:pt idx="673">
                  <c:v>3.1099999999999999E-2</c:v>
                </c:pt>
                <c:pt idx="674">
                  <c:v>3.1199999999999999E-2</c:v>
                </c:pt>
                <c:pt idx="675">
                  <c:v>3.1199999999999999E-2</c:v>
                </c:pt>
                <c:pt idx="676">
                  <c:v>3.1199999999999999E-2</c:v>
                </c:pt>
                <c:pt idx="677">
                  <c:v>3.1399999999999997E-2</c:v>
                </c:pt>
                <c:pt idx="678">
                  <c:v>3.1600000000000003E-2</c:v>
                </c:pt>
                <c:pt idx="679">
                  <c:v>3.1699999999999999E-2</c:v>
                </c:pt>
                <c:pt idx="680">
                  <c:v>3.1800000000000002E-2</c:v>
                </c:pt>
                <c:pt idx="681">
                  <c:v>3.2000000000000001E-2</c:v>
                </c:pt>
                <c:pt idx="682">
                  <c:v>3.2000000000000001E-2</c:v>
                </c:pt>
                <c:pt idx="683">
                  <c:v>3.2099999999999997E-2</c:v>
                </c:pt>
              </c:numCache>
            </c:numRef>
          </c:val>
          <c:smooth val="0"/>
          <c:extLst>
            <c:ext xmlns:c16="http://schemas.microsoft.com/office/drawing/2014/chart" uri="{C3380CC4-5D6E-409C-BE32-E72D297353CC}">
              <c16:uniqueId val="{00000007-6A52-4049-BFB5-07372CD780CB}"/>
            </c:ext>
          </c:extLst>
        </c:ser>
        <c:dLbls>
          <c:showLegendKey val="0"/>
          <c:showVal val="0"/>
          <c:showCatName val="0"/>
          <c:showSerName val="0"/>
          <c:showPercent val="0"/>
          <c:showBubbleSize val="0"/>
        </c:dLbls>
        <c:smooth val="0"/>
        <c:axId val="312274856"/>
        <c:axId val="312275248"/>
      </c:lineChart>
      <c:dateAx>
        <c:axId val="312274856"/>
        <c:scaling>
          <c:orientation val="minMax"/>
          <c:max val="43738"/>
          <c:min val="42735"/>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5248"/>
        <c:crosses val="autoZero"/>
        <c:auto val="1"/>
        <c:lblOffset val="100"/>
        <c:baseTimeUnit val="days"/>
        <c:majorUnit val="11"/>
        <c:majorTimeUnit val="months"/>
      </c:dateAx>
      <c:valAx>
        <c:axId val="312275248"/>
        <c:scaling>
          <c:orientation val="minMax"/>
          <c:max val="6.0000000000000012E-2"/>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4856"/>
        <c:crosses val="autoZero"/>
        <c:crossBetween val="between"/>
        <c:majorUnit val="1.0000000000000002E-2"/>
      </c:valAx>
      <c:spPr>
        <a:noFill/>
        <a:ln w="9525">
          <a:solidFill>
            <a:srgbClr val="505050"/>
          </a:solidFill>
        </a:ln>
      </c:spPr>
    </c:plotArea>
    <c:legend>
      <c:legendPos val="b"/>
      <c:layout>
        <c:manualLayout>
          <c:xMode val="edge"/>
          <c:yMode val="edge"/>
          <c:x val="0"/>
          <c:y val="0.85447525252525247"/>
          <c:w val="0.97916666666666663"/>
          <c:h val="0.14552474747474747"/>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0388779527559059E-2"/>
          <c:y val="4.6975757575757573E-2"/>
          <c:w val="0.86822572178477686"/>
          <c:h val="0.74961515151515157"/>
        </c:manualLayout>
      </c:layout>
      <c:lineChart>
        <c:grouping val="standard"/>
        <c:varyColors val="0"/>
        <c:ser>
          <c:idx val="0"/>
          <c:order val="0"/>
          <c:tx>
            <c:strRef>
              <c:f>'37'!$I$9</c:f>
              <c:strCache>
                <c:ptCount val="1"/>
                <c:pt idx="0">
                  <c:v>3 month</c:v>
                </c:pt>
              </c:strCache>
            </c:strRef>
          </c:tx>
          <c:spPr>
            <a:ln w="25400" cmpd="sng">
              <a:solidFill>
                <a:srgbClr val="057D46"/>
              </a:solidFill>
              <a:prstDash val="solid"/>
            </a:ln>
          </c:spPr>
          <c:marker>
            <c:symbol val="none"/>
          </c:marker>
          <c:dLbls>
            <c:dLbl>
              <c:idx val="683"/>
              <c:layout>
                <c:manualLayout>
                  <c:x val="-4.9836070720131374E-2"/>
                  <c:y val="4.6233506245276924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1EAE-47DE-A64C-661D791058A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7'!$H$10:$H$693</c:f>
              <c:numCache>
                <c:formatCode>m/d/yyyy</c:formatCode>
                <c:ptCount val="684"/>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pt idx="620">
                  <c:v>43648</c:v>
                </c:pt>
                <c:pt idx="621">
                  <c:v>43649</c:v>
                </c:pt>
                <c:pt idx="622">
                  <c:v>43650</c:v>
                </c:pt>
                <c:pt idx="623">
                  <c:v>43651</c:v>
                </c:pt>
                <c:pt idx="624">
                  <c:v>43654</c:v>
                </c:pt>
                <c:pt idx="625">
                  <c:v>43655</c:v>
                </c:pt>
                <c:pt idx="626">
                  <c:v>43656</c:v>
                </c:pt>
                <c:pt idx="627">
                  <c:v>43657</c:v>
                </c:pt>
                <c:pt idx="628">
                  <c:v>43658</c:v>
                </c:pt>
                <c:pt idx="629">
                  <c:v>43661</c:v>
                </c:pt>
                <c:pt idx="630">
                  <c:v>43662</c:v>
                </c:pt>
                <c:pt idx="631">
                  <c:v>43663</c:v>
                </c:pt>
                <c:pt idx="632">
                  <c:v>43664</c:v>
                </c:pt>
                <c:pt idx="633">
                  <c:v>43665</c:v>
                </c:pt>
                <c:pt idx="634">
                  <c:v>43668</c:v>
                </c:pt>
                <c:pt idx="635">
                  <c:v>43669</c:v>
                </c:pt>
                <c:pt idx="636">
                  <c:v>43670</c:v>
                </c:pt>
                <c:pt idx="637">
                  <c:v>43671</c:v>
                </c:pt>
                <c:pt idx="638">
                  <c:v>43672</c:v>
                </c:pt>
                <c:pt idx="639">
                  <c:v>43675</c:v>
                </c:pt>
                <c:pt idx="640">
                  <c:v>43676</c:v>
                </c:pt>
                <c:pt idx="641">
                  <c:v>43677</c:v>
                </c:pt>
                <c:pt idx="642">
                  <c:v>43678</c:v>
                </c:pt>
                <c:pt idx="643">
                  <c:v>43679</c:v>
                </c:pt>
                <c:pt idx="644">
                  <c:v>43682</c:v>
                </c:pt>
                <c:pt idx="645">
                  <c:v>43683</c:v>
                </c:pt>
                <c:pt idx="646">
                  <c:v>43684</c:v>
                </c:pt>
                <c:pt idx="647">
                  <c:v>43685</c:v>
                </c:pt>
                <c:pt idx="648">
                  <c:v>43686</c:v>
                </c:pt>
                <c:pt idx="649">
                  <c:v>43689</c:v>
                </c:pt>
                <c:pt idx="650">
                  <c:v>43690</c:v>
                </c:pt>
                <c:pt idx="651">
                  <c:v>43691</c:v>
                </c:pt>
                <c:pt idx="652">
                  <c:v>43692</c:v>
                </c:pt>
                <c:pt idx="653">
                  <c:v>43693</c:v>
                </c:pt>
                <c:pt idx="654">
                  <c:v>43696</c:v>
                </c:pt>
                <c:pt idx="655">
                  <c:v>43697</c:v>
                </c:pt>
                <c:pt idx="656">
                  <c:v>43698</c:v>
                </c:pt>
                <c:pt idx="657">
                  <c:v>43699</c:v>
                </c:pt>
                <c:pt idx="658">
                  <c:v>43700</c:v>
                </c:pt>
                <c:pt idx="659">
                  <c:v>43704</c:v>
                </c:pt>
                <c:pt idx="660">
                  <c:v>43705</c:v>
                </c:pt>
                <c:pt idx="661">
                  <c:v>43706</c:v>
                </c:pt>
                <c:pt idx="662">
                  <c:v>43707</c:v>
                </c:pt>
                <c:pt idx="663">
                  <c:v>43710</c:v>
                </c:pt>
                <c:pt idx="664">
                  <c:v>43711</c:v>
                </c:pt>
                <c:pt idx="665">
                  <c:v>43712</c:v>
                </c:pt>
                <c:pt idx="666">
                  <c:v>43713</c:v>
                </c:pt>
                <c:pt idx="667">
                  <c:v>43714</c:v>
                </c:pt>
                <c:pt idx="668">
                  <c:v>43717</c:v>
                </c:pt>
                <c:pt idx="669">
                  <c:v>43718</c:v>
                </c:pt>
                <c:pt idx="670">
                  <c:v>43719</c:v>
                </c:pt>
                <c:pt idx="671">
                  <c:v>43720</c:v>
                </c:pt>
                <c:pt idx="672">
                  <c:v>43721</c:v>
                </c:pt>
                <c:pt idx="673">
                  <c:v>43724</c:v>
                </c:pt>
                <c:pt idx="674">
                  <c:v>43725</c:v>
                </c:pt>
                <c:pt idx="675">
                  <c:v>43726</c:v>
                </c:pt>
                <c:pt idx="676">
                  <c:v>43727</c:v>
                </c:pt>
                <c:pt idx="677">
                  <c:v>43728</c:v>
                </c:pt>
                <c:pt idx="678">
                  <c:v>43731</c:v>
                </c:pt>
                <c:pt idx="679">
                  <c:v>43732</c:v>
                </c:pt>
                <c:pt idx="680">
                  <c:v>43733</c:v>
                </c:pt>
                <c:pt idx="681">
                  <c:v>43734</c:v>
                </c:pt>
                <c:pt idx="682">
                  <c:v>43735</c:v>
                </c:pt>
                <c:pt idx="683">
                  <c:v>43738</c:v>
                </c:pt>
              </c:numCache>
            </c:numRef>
          </c:cat>
          <c:val>
            <c:numRef>
              <c:f>'37'!$I$10:$I$693</c:f>
              <c:numCache>
                <c:formatCode>0.0%</c:formatCode>
                <c:ptCount val="684"/>
                <c:pt idx="0">
                  <c:v>4.2799999999999998E-2</c:v>
                </c:pt>
                <c:pt idx="1">
                  <c:v>4.2700000000000002E-2</c:v>
                </c:pt>
                <c:pt idx="2">
                  <c:v>4.2700000000000002E-2</c:v>
                </c:pt>
                <c:pt idx="3">
                  <c:v>4.2700000000000002E-2</c:v>
                </c:pt>
                <c:pt idx="4">
                  <c:v>4.2599999999999999E-2</c:v>
                </c:pt>
                <c:pt idx="5">
                  <c:v>4.24E-2</c:v>
                </c:pt>
                <c:pt idx="6">
                  <c:v>4.24E-2</c:v>
                </c:pt>
                <c:pt idx="7">
                  <c:v>4.24E-2</c:v>
                </c:pt>
                <c:pt idx="8">
                  <c:v>4.2299999999999997E-2</c:v>
                </c:pt>
                <c:pt idx="9">
                  <c:v>4.2200000000000001E-2</c:v>
                </c:pt>
                <c:pt idx="10">
                  <c:v>4.2200000000000001E-2</c:v>
                </c:pt>
                <c:pt idx="11">
                  <c:v>4.2099999999999999E-2</c:v>
                </c:pt>
                <c:pt idx="12">
                  <c:v>4.2000000000000003E-2</c:v>
                </c:pt>
                <c:pt idx="13">
                  <c:v>4.19E-2</c:v>
                </c:pt>
                <c:pt idx="14">
                  <c:v>4.1799999999999997E-2</c:v>
                </c:pt>
                <c:pt idx="15">
                  <c:v>4.1700000000000001E-2</c:v>
                </c:pt>
                <c:pt idx="16">
                  <c:v>4.1500000000000002E-2</c:v>
                </c:pt>
                <c:pt idx="17">
                  <c:v>4.1200000000000001E-2</c:v>
                </c:pt>
                <c:pt idx="18">
                  <c:v>4.1099999999999998E-2</c:v>
                </c:pt>
                <c:pt idx="19">
                  <c:v>4.1000000000000002E-2</c:v>
                </c:pt>
                <c:pt idx="20">
                  <c:v>4.0899999999999999E-2</c:v>
                </c:pt>
                <c:pt idx="21">
                  <c:v>4.0899999999999999E-2</c:v>
                </c:pt>
                <c:pt idx="22">
                  <c:v>4.0800000000000003E-2</c:v>
                </c:pt>
                <c:pt idx="23">
                  <c:v>4.0599999999999997E-2</c:v>
                </c:pt>
                <c:pt idx="24">
                  <c:v>4.0500000000000001E-2</c:v>
                </c:pt>
                <c:pt idx="25">
                  <c:v>4.0300000000000002E-2</c:v>
                </c:pt>
                <c:pt idx="26">
                  <c:v>4.0300000000000002E-2</c:v>
                </c:pt>
                <c:pt idx="27">
                  <c:v>4.0099999999999997E-2</c:v>
                </c:pt>
                <c:pt idx="28">
                  <c:v>0.04</c:v>
                </c:pt>
                <c:pt idx="29">
                  <c:v>3.9800000000000002E-2</c:v>
                </c:pt>
                <c:pt idx="30">
                  <c:v>3.9600000000000003E-2</c:v>
                </c:pt>
                <c:pt idx="31">
                  <c:v>3.95E-2</c:v>
                </c:pt>
                <c:pt idx="32">
                  <c:v>3.9300000000000002E-2</c:v>
                </c:pt>
                <c:pt idx="33">
                  <c:v>3.9199999999999999E-2</c:v>
                </c:pt>
                <c:pt idx="34">
                  <c:v>3.8899999999999997E-2</c:v>
                </c:pt>
                <c:pt idx="35">
                  <c:v>3.9100000000000003E-2</c:v>
                </c:pt>
                <c:pt idx="36">
                  <c:v>3.9100000000000003E-2</c:v>
                </c:pt>
                <c:pt idx="37">
                  <c:v>3.9E-2</c:v>
                </c:pt>
                <c:pt idx="38">
                  <c:v>3.8800000000000001E-2</c:v>
                </c:pt>
                <c:pt idx="39">
                  <c:v>3.8699999999999998E-2</c:v>
                </c:pt>
                <c:pt idx="40">
                  <c:v>3.8899999999999997E-2</c:v>
                </c:pt>
                <c:pt idx="41">
                  <c:v>3.8699999999999998E-2</c:v>
                </c:pt>
                <c:pt idx="42">
                  <c:v>3.8399999999999997E-2</c:v>
                </c:pt>
                <c:pt idx="43">
                  <c:v>3.8100000000000002E-2</c:v>
                </c:pt>
                <c:pt idx="44">
                  <c:v>3.7900000000000003E-2</c:v>
                </c:pt>
                <c:pt idx="45">
                  <c:v>3.7699999999999997E-2</c:v>
                </c:pt>
                <c:pt idx="46">
                  <c:v>3.7499999999999999E-2</c:v>
                </c:pt>
                <c:pt idx="47">
                  <c:v>3.7400000000000003E-2</c:v>
                </c:pt>
                <c:pt idx="48">
                  <c:v>3.7199999999999997E-2</c:v>
                </c:pt>
                <c:pt idx="49">
                  <c:v>3.6999999999999998E-2</c:v>
                </c:pt>
                <c:pt idx="50">
                  <c:v>3.6900000000000002E-2</c:v>
                </c:pt>
                <c:pt idx="51">
                  <c:v>3.6700000000000003E-2</c:v>
                </c:pt>
                <c:pt idx="52">
                  <c:v>3.6600000000000001E-2</c:v>
                </c:pt>
                <c:pt idx="53">
                  <c:v>3.6400000000000002E-2</c:v>
                </c:pt>
                <c:pt idx="54">
                  <c:v>3.6200000000000003E-2</c:v>
                </c:pt>
                <c:pt idx="55">
                  <c:v>3.5999999999999997E-2</c:v>
                </c:pt>
                <c:pt idx="56">
                  <c:v>3.56E-2</c:v>
                </c:pt>
                <c:pt idx="57">
                  <c:v>3.5200000000000002E-2</c:v>
                </c:pt>
                <c:pt idx="58">
                  <c:v>3.5000000000000003E-2</c:v>
                </c:pt>
                <c:pt idx="59">
                  <c:v>3.4799999999999998E-2</c:v>
                </c:pt>
                <c:pt idx="60">
                  <c:v>3.4700000000000002E-2</c:v>
                </c:pt>
                <c:pt idx="61">
                  <c:v>3.4200000000000001E-2</c:v>
                </c:pt>
                <c:pt idx="62">
                  <c:v>3.4099999999999998E-2</c:v>
                </c:pt>
                <c:pt idx="63">
                  <c:v>3.4099999999999998E-2</c:v>
                </c:pt>
                <c:pt idx="64">
                  <c:v>3.4000000000000002E-2</c:v>
                </c:pt>
                <c:pt idx="65">
                  <c:v>3.4099999999999998E-2</c:v>
                </c:pt>
                <c:pt idx="66">
                  <c:v>3.39E-2</c:v>
                </c:pt>
                <c:pt idx="67">
                  <c:v>3.39E-2</c:v>
                </c:pt>
                <c:pt idx="68">
                  <c:v>3.3799999999999997E-2</c:v>
                </c:pt>
                <c:pt idx="69">
                  <c:v>3.3799999999999997E-2</c:v>
                </c:pt>
                <c:pt idx="70">
                  <c:v>3.3700000000000001E-2</c:v>
                </c:pt>
                <c:pt idx="71">
                  <c:v>3.3799999999999997E-2</c:v>
                </c:pt>
                <c:pt idx="72">
                  <c:v>3.39E-2</c:v>
                </c:pt>
                <c:pt idx="73">
                  <c:v>3.4000000000000002E-2</c:v>
                </c:pt>
                <c:pt idx="74">
                  <c:v>3.4099999999999998E-2</c:v>
                </c:pt>
                <c:pt idx="75">
                  <c:v>3.4200000000000001E-2</c:v>
                </c:pt>
                <c:pt idx="76">
                  <c:v>3.4299999999999997E-2</c:v>
                </c:pt>
                <c:pt idx="77">
                  <c:v>3.4299999999999997E-2</c:v>
                </c:pt>
                <c:pt idx="78">
                  <c:v>3.4299999999999997E-2</c:v>
                </c:pt>
                <c:pt idx="79">
                  <c:v>3.4299999999999997E-2</c:v>
                </c:pt>
                <c:pt idx="80">
                  <c:v>3.4299999999999997E-2</c:v>
                </c:pt>
                <c:pt idx="81">
                  <c:v>3.4099999999999998E-2</c:v>
                </c:pt>
                <c:pt idx="82">
                  <c:v>3.4099999999999998E-2</c:v>
                </c:pt>
                <c:pt idx="83">
                  <c:v>3.4000000000000002E-2</c:v>
                </c:pt>
                <c:pt idx="84">
                  <c:v>3.4000000000000002E-2</c:v>
                </c:pt>
                <c:pt idx="85">
                  <c:v>3.3799999999999997E-2</c:v>
                </c:pt>
                <c:pt idx="86">
                  <c:v>3.3599999999999998E-2</c:v>
                </c:pt>
                <c:pt idx="87">
                  <c:v>3.3599999999999998E-2</c:v>
                </c:pt>
                <c:pt idx="88">
                  <c:v>3.3399999999999999E-2</c:v>
                </c:pt>
                <c:pt idx="89">
                  <c:v>3.32E-2</c:v>
                </c:pt>
                <c:pt idx="90">
                  <c:v>3.3099999999999997E-2</c:v>
                </c:pt>
                <c:pt idx="91">
                  <c:v>3.3000000000000002E-2</c:v>
                </c:pt>
                <c:pt idx="92">
                  <c:v>3.2800000000000003E-2</c:v>
                </c:pt>
                <c:pt idx="93">
                  <c:v>3.2399999999999998E-2</c:v>
                </c:pt>
                <c:pt idx="94">
                  <c:v>3.2300000000000002E-2</c:v>
                </c:pt>
                <c:pt idx="95">
                  <c:v>3.2099999999999997E-2</c:v>
                </c:pt>
                <c:pt idx="96">
                  <c:v>3.1800000000000002E-2</c:v>
                </c:pt>
                <c:pt idx="97">
                  <c:v>3.1699999999999999E-2</c:v>
                </c:pt>
                <c:pt idx="98">
                  <c:v>3.1399999999999997E-2</c:v>
                </c:pt>
                <c:pt idx="99">
                  <c:v>3.1300000000000001E-2</c:v>
                </c:pt>
                <c:pt idx="100">
                  <c:v>3.1099999999999999E-2</c:v>
                </c:pt>
                <c:pt idx="101">
                  <c:v>3.1E-2</c:v>
                </c:pt>
                <c:pt idx="102">
                  <c:v>3.09E-2</c:v>
                </c:pt>
                <c:pt idx="103">
                  <c:v>3.0700000000000002E-2</c:v>
                </c:pt>
                <c:pt idx="104">
                  <c:v>3.0700000000000002E-2</c:v>
                </c:pt>
                <c:pt idx="105">
                  <c:v>3.0599999999999999E-2</c:v>
                </c:pt>
                <c:pt idx="106">
                  <c:v>3.0599999999999999E-2</c:v>
                </c:pt>
                <c:pt idx="107">
                  <c:v>3.0599999999999999E-2</c:v>
                </c:pt>
                <c:pt idx="108">
                  <c:v>3.0499999999999999E-2</c:v>
                </c:pt>
                <c:pt idx="109">
                  <c:v>3.04E-2</c:v>
                </c:pt>
                <c:pt idx="110">
                  <c:v>3.0499999999999999E-2</c:v>
                </c:pt>
                <c:pt idx="111">
                  <c:v>3.0499999999999999E-2</c:v>
                </c:pt>
                <c:pt idx="112">
                  <c:v>3.0499999999999999E-2</c:v>
                </c:pt>
                <c:pt idx="113">
                  <c:v>3.0499999999999999E-2</c:v>
                </c:pt>
                <c:pt idx="114">
                  <c:v>3.0499999999999999E-2</c:v>
                </c:pt>
                <c:pt idx="115">
                  <c:v>3.0300000000000001E-2</c:v>
                </c:pt>
                <c:pt idx="116">
                  <c:v>3.0300000000000001E-2</c:v>
                </c:pt>
                <c:pt idx="117">
                  <c:v>3.0300000000000001E-2</c:v>
                </c:pt>
                <c:pt idx="118">
                  <c:v>3.0300000000000001E-2</c:v>
                </c:pt>
                <c:pt idx="119">
                  <c:v>3.0300000000000001E-2</c:v>
                </c:pt>
                <c:pt idx="120">
                  <c:v>3.0300000000000001E-2</c:v>
                </c:pt>
                <c:pt idx="121">
                  <c:v>3.0300000000000001E-2</c:v>
                </c:pt>
                <c:pt idx="122">
                  <c:v>3.0200000000000001E-2</c:v>
                </c:pt>
                <c:pt idx="123">
                  <c:v>3.0200000000000001E-2</c:v>
                </c:pt>
                <c:pt idx="124">
                  <c:v>3.0099999999999998E-2</c:v>
                </c:pt>
                <c:pt idx="125">
                  <c:v>0.03</c:v>
                </c:pt>
                <c:pt idx="126">
                  <c:v>2.98E-2</c:v>
                </c:pt>
                <c:pt idx="127">
                  <c:v>2.98E-2</c:v>
                </c:pt>
                <c:pt idx="128">
                  <c:v>2.9700000000000001E-2</c:v>
                </c:pt>
                <c:pt idx="129">
                  <c:v>2.9600000000000001E-2</c:v>
                </c:pt>
                <c:pt idx="130">
                  <c:v>2.9499999999999998E-2</c:v>
                </c:pt>
                <c:pt idx="131">
                  <c:v>2.93E-2</c:v>
                </c:pt>
                <c:pt idx="132">
                  <c:v>2.93E-2</c:v>
                </c:pt>
                <c:pt idx="133">
                  <c:v>2.9100000000000001E-2</c:v>
                </c:pt>
                <c:pt idx="134">
                  <c:v>2.9100000000000001E-2</c:v>
                </c:pt>
                <c:pt idx="135">
                  <c:v>2.9000000000000001E-2</c:v>
                </c:pt>
                <c:pt idx="136">
                  <c:v>2.8799999999999999E-2</c:v>
                </c:pt>
                <c:pt idx="137">
                  <c:v>2.86E-2</c:v>
                </c:pt>
                <c:pt idx="138">
                  <c:v>2.8400000000000002E-2</c:v>
                </c:pt>
                <c:pt idx="139">
                  <c:v>2.81E-2</c:v>
                </c:pt>
                <c:pt idx="140">
                  <c:v>2.8000000000000001E-2</c:v>
                </c:pt>
                <c:pt idx="141">
                  <c:v>2.7799999999999998E-2</c:v>
                </c:pt>
                <c:pt idx="142">
                  <c:v>2.76E-2</c:v>
                </c:pt>
                <c:pt idx="143">
                  <c:v>2.75E-2</c:v>
                </c:pt>
                <c:pt idx="144">
                  <c:v>2.7400000000000001E-2</c:v>
                </c:pt>
                <c:pt idx="145">
                  <c:v>2.7400000000000001E-2</c:v>
                </c:pt>
                <c:pt idx="146">
                  <c:v>2.7300000000000001E-2</c:v>
                </c:pt>
                <c:pt idx="147">
                  <c:v>2.7300000000000001E-2</c:v>
                </c:pt>
                <c:pt idx="148">
                  <c:v>2.7099999999999999E-2</c:v>
                </c:pt>
                <c:pt idx="149">
                  <c:v>2.7E-2</c:v>
                </c:pt>
                <c:pt idx="150">
                  <c:v>2.6800000000000001E-2</c:v>
                </c:pt>
                <c:pt idx="151">
                  <c:v>2.6599999999999999E-2</c:v>
                </c:pt>
                <c:pt idx="152">
                  <c:v>2.6499999999999999E-2</c:v>
                </c:pt>
                <c:pt idx="153">
                  <c:v>2.64E-2</c:v>
                </c:pt>
                <c:pt idx="154">
                  <c:v>2.6200000000000001E-2</c:v>
                </c:pt>
                <c:pt idx="155">
                  <c:v>2.6100000000000002E-2</c:v>
                </c:pt>
                <c:pt idx="156">
                  <c:v>2.5999999999999999E-2</c:v>
                </c:pt>
                <c:pt idx="157">
                  <c:v>2.5999999999999999E-2</c:v>
                </c:pt>
                <c:pt idx="158">
                  <c:v>2.5899999999999999E-2</c:v>
                </c:pt>
                <c:pt idx="159">
                  <c:v>2.5899999999999999E-2</c:v>
                </c:pt>
                <c:pt idx="160">
                  <c:v>2.5899999999999999E-2</c:v>
                </c:pt>
                <c:pt idx="161">
                  <c:v>2.58E-2</c:v>
                </c:pt>
                <c:pt idx="162">
                  <c:v>2.58E-2</c:v>
                </c:pt>
                <c:pt idx="163">
                  <c:v>2.58E-2</c:v>
                </c:pt>
                <c:pt idx="164">
                  <c:v>2.58E-2</c:v>
                </c:pt>
                <c:pt idx="165">
                  <c:v>2.5899999999999999E-2</c:v>
                </c:pt>
                <c:pt idx="166">
                  <c:v>2.58E-2</c:v>
                </c:pt>
                <c:pt idx="167">
                  <c:v>2.5700000000000001E-2</c:v>
                </c:pt>
                <c:pt idx="168">
                  <c:v>2.5700000000000001E-2</c:v>
                </c:pt>
                <c:pt idx="169">
                  <c:v>2.5700000000000001E-2</c:v>
                </c:pt>
                <c:pt idx="170">
                  <c:v>2.5700000000000001E-2</c:v>
                </c:pt>
                <c:pt idx="171">
                  <c:v>2.5700000000000001E-2</c:v>
                </c:pt>
                <c:pt idx="172">
                  <c:v>2.5700000000000001E-2</c:v>
                </c:pt>
                <c:pt idx="173">
                  <c:v>2.5700000000000001E-2</c:v>
                </c:pt>
                <c:pt idx="174">
                  <c:v>2.5700000000000001E-2</c:v>
                </c:pt>
                <c:pt idx="175">
                  <c:v>2.5700000000000001E-2</c:v>
                </c:pt>
                <c:pt idx="176">
                  <c:v>2.5600000000000001E-2</c:v>
                </c:pt>
                <c:pt idx="177">
                  <c:v>2.5600000000000001E-2</c:v>
                </c:pt>
                <c:pt idx="178">
                  <c:v>2.5600000000000001E-2</c:v>
                </c:pt>
                <c:pt idx="179">
                  <c:v>2.5600000000000001E-2</c:v>
                </c:pt>
                <c:pt idx="180">
                  <c:v>2.5499999999999998E-2</c:v>
                </c:pt>
                <c:pt idx="181">
                  <c:v>2.5499999999999998E-2</c:v>
                </c:pt>
                <c:pt idx="182">
                  <c:v>2.5399999999999999E-2</c:v>
                </c:pt>
                <c:pt idx="183">
                  <c:v>2.5399999999999999E-2</c:v>
                </c:pt>
                <c:pt idx="184">
                  <c:v>2.5499999999999998E-2</c:v>
                </c:pt>
                <c:pt idx="185">
                  <c:v>2.5399999999999999E-2</c:v>
                </c:pt>
                <c:pt idx="186">
                  <c:v>2.53E-2</c:v>
                </c:pt>
                <c:pt idx="187">
                  <c:v>2.53E-2</c:v>
                </c:pt>
                <c:pt idx="188">
                  <c:v>2.53E-2</c:v>
                </c:pt>
                <c:pt idx="189">
                  <c:v>2.53E-2</c:v>
                </c:pt>
                <c:pt idx="190">
                  <c:v>2.53E-2</c:v>
                </c:pt>
                <c:pt idx="191">
                  <c:v>2.52E-2</c:v>
                </c:pt>
                <c:pt idx="192">
                  <c:v>2.53E-2</c:v>
                </c:pt>
                <c:pt idx="193">
                  <c:v>2.52E-2</c:v>
                </c:pt>
                <c:pt idx="194">
                  <c:v>2.52E-2</c:v>
                </c:pt>
                <c:pt idx="195">
                  <c:v>2.52E-2</c:v>
                </c:pt>
                <c:pt idx="196">
                  <c:v>2.52E-2</c:v>
                </c:pt>
                <c:pt idx="197">
                  <c:v>2.52E-2</c:v>
                </c:pt>
                <c:pt idx="198">
                  <c:v>2.5100000000000001E-2</c:v>
                </c:pt>
                <c:pt idx="199">
                  <c:v>2.5100000000000001E-2</c:v>
                </c:pt>
                <c:pt idx="200">
                  <c:v>2.5000000000000001E-2</c:v>
                </c:pt>
                <c:pt idx="201">
                  <c:v>2.5000000000000001E-2</c:v>
                </c:pt>
                <c:pt idx="202">
                  <c:v>2.5100000000000001E-2</c:v>
                </c:pt>
                <c:pt idx="203">
                  <c:v>2.5000000000000001E-2</c:v>
                </c:pt>
                <c:pt idx="204">
                  <c:v>2.5000000000000001E-2</c:v>
                </c:pt>
                <c:pt idx="205">
                  <c:v>2.4899999999999999E-2</c:v>
                </c:pt>
                <c:pt idx="206">
                  <c:v>2.4799999999999999E-2</c:v>
                </c:pt>
                <c:pt idx="207">
                  <c:v>2.47E-2</c:v>
                </c:pt>
                <c:pt idx="208">
                  <c:v>2.47E-2</c:v>
                </c:pt>
                <c:pt idx="209">
                  <c:v>2.47E-2</c:v>
                </c:pt>
                <c:pt idx="210">
                  <c:v>2.46E-2</c:v>
                </c:pt>
                <c:pt idx="211">
                  <c:v>2.46E-2</c:v>
                </c:pt>
                <c:pt idx="212">
                  <c:v>2.46E-2</c:v>
                </c:pt>
                <c:pt idx="213">
                  <c:v>2.4500000000000001E-2</c:v>
                </c:pt>
                <c:pt idx="214">
                  <c:v>2.4400000000000002E-2</c:v>
                </c:pt>
                <c:pt idx="215">
                  <c:v>2.4400000000000002E-2</c:v>
                </c:pt>
                <c:pt idx="216">
                  <c:v>2.4400000000000002E-2</c:v>
                </c:pt>
                <c:pt idx="217">
                  <c:v>2.4400000000000002E-2</c:v>
                </c:pt>
                <c:pt idx="218">
                  <c:v>2.4400000000000002E-2</c:v>
                </c:pt>
                <c:pt idx="219">
                  <c:v>2.4400000000000002E-2</c:v>
                </c:pt>
                <c:pt idx="220">
                  <c:v>2.4500000000000001E-2</c:v>
                </c:pt>
                <c:pt idx="221">
                  <c:v>2.46E-2</c:v>
                </c:pt>
                <c:pt idx="222">
                  <c:v>2.47E-2</c:v>
                </c:pt>
                <c:pt idx="223">
                  <c:v>2.46E-2</c:v>
                </c:pt>
                <c:pt idx="224">
                  <c:v>2.47E-2</c:v>
                </c:pt>
                <c:pt idx="225">
                  <c:v>2.47E-2</c:v>
                </c:pt>
                <c:pt idx="226">
                  <c:v>2.4799999999999999E-2</c:v>
                </c:pt>
                <c:pt idx="227">
                  <c:v>2.4799999999999999E-2</c:v>
                </c:pt>
                <c:pt idx="228">
                  <c:v>2.4799999999999999E-2</c:v>
                </c:pt>
                <c:pt idx="229">
                  <c:v>2.4899999999999999E-2</c:v>
                </c:pt>
                <c:pt idx="230">
                  <c:v>2.4899999999999999E-2</c:v>
                </c:pt>
                <c:pt idx="231">
                  <c:v>2.5000000000000001E-2</c:v>
                </c:pt>
                <c:pt idx="232">
                  <c:v>2.5100000000000001E-2</c:v>
                </c:pt>
                <c:pt idx="233">
                  <c:v>2.5100000000000001E-2</c:v>
                </c:pt>
                <c:pt idx="234">
                  <c:v>2.52E-2</c:v>
                </c:pt>
                <c:pt idx="235">
                  <c:v>2.53E-2</c:v>
                </c:pt>
                <c:pt idx="236">
                  <c:v>2.53E-2</c:v>
                </c:pt>
                <c:pt idx="237">
                  <c:v>2.5399999999999999E-2</c:v>
                </c:pt>
                <c:pt idx="238">
                  <c:v>2.5399999999999999E-2</c:v>
                </c:pt>
                <c:pt idx="239">
                  <c:v>2.5399999999999999E-2</c:v>
                </c:pt>
                <c:pt idx="240">
                  <c:v>2.5499999999999998E-2</c:v>
                </c:pt>
                <c:pt idx="241">
                  <c:v>2.5499999999999998E-2</c:v>
                </c:pt>
                <c:pt idx="242">
                  <c:v>2.5399999999999999E-2</c:v>
                </c:pt>
                <c:pt idx="243">
                  <c:v>2.5399999999999999E-2</c:v>
                </c:pt>
                <c:pt idx="244">
                  <c:v>2.5399999999999999E-2</c:v>
                </c:pt>
                <c:pt idx="245">
                  <c:v>2.5399999999999999E-2</c:v>
                </c:pt>
                <c:pt idx="246">
                  <c:v>2.5399999999999999E-2</c:v>
                </c:pt>
                <c:pt idx="247">
                  <c:v>2.5399999999999999E-2</c:v>
                </c:pt>
                <c:pt idx="248">
                  <c:v>2.5399999999999999E-2</c:v>
                </c:pt>
                <c:pt idx="249">
                  <c:v>2.5399999999999999E-2</c:v>
                </c:pt>
                <c:pt idx="250">
                  <c:v>2.5399999999999999E-2</c:v>
                </c:pt>
                <c:pt idx="251">
                  <c:v>2.53E-2</c:v>
                </c:pt>
                <c:pt idx="252">
                  <c:v>2.53E-2</c:v>
                </c:pt>
                <c:pt idx="253">
                  <c:v>2.53E-2</c:v>
                </c:pt>
                <c:pt idx="254">
                  <c:v>2.53E-2</c:v>
                </c:pt>
                <c:pt idx="255">
                  <c:v>2.52E-2</c:v>
                </c:pt>
                <c:pt idx="256">
                  <c:v>2.5100000000000001E-2</c:v>
                </c:pt>
                <c:pt idx="257">
                  <c:v>2.5100000000000001E-2</c:v>
                </c:pt>
                <c:pt idx="258">
                  <c:v>2.5100000000000001E-2</c:v>
                </c:pt>
                <c:pt idx="259">
                  <c:v>2.5100000000000001E-2</c:v>
                </c:pt>
                <c:pt idx="260">
                  <c:v>2.5000000000000001E-2</c:v>
                </c:pt>
                <c:pt idx="261">
                  <c:v>2.5000000000000001E-2</c:v>
                </c:pt>
                <c:pt idx="262">
                  <c:v>2.5100000000000001E-2</c:v>
                </c:pt>
                <c:pt idx="263">
                  <c:v>2.5000000000000001E-2</c:v>
                </c:pt>
                <c:pt idx="264">
                  <c:v>2.5000000000000001E-2</c:v>
                </c:pt>
                <c:pt idx="265">
                  <c:v>2.5000000000000001E-2</c:v>
                </c:pt>
                <c:pt idx="266">
                  <c:v>2.4899999999999999E-2</c:v>
                </c:pt>
                <c:pt idx="267">
                  <c:v>2.4899999999999999E-2</c:v>
                </c:pt>
                <c:pt idx="268">
                  <c:v>2.4899999999999999E-2</c:v>
                </c:pt>
                <c:pt idx="269">
                  <c:v>2.4899999999999999E-2</c:v>
                </c:pt>
                <c:pt idx="270">
                  <c:v>2.4899999999999999E-2</c:v>
                </c:pt>
                <c:pt idx="271">
                  <c:v>2.4899999999999999E-2</c:v>
                </c:pt>
                <c:pt idx="272">
                  <c:v>2.4799999999999999E-2</c:v>
                </c:pt>
                <c:pt idx="273">
                  <c:v>2.4799999999999999E-2</c:v>
                </c:pt>
                <c:pt idx="274">
                  <c:v>2.4799999999999999E-2</c:v>
                </c:pt>
                <c:pt idx="275">
                  <c:v>2.47E-2</c:v>
                </c:pt>
                <c:pt idx="276">
                  <c:v>2.46E-2</c:v>
                </c:pt>
                <c:pt idx="277">
                  <c:v>2.46E-2</c:v>
                </c:pt>
                <c:pt idx="278">
                  <c:v>2.46E-2</c:v>
                </c:pt>
                <c:pt idx="279">
                  <c:v>2.46E-2</c:v>
                </c:pt>
                <c:pt idx="280">
                  <c:v>2.46E-2</c:v>
                </c:pt>
                <c:pt idx="281">
                  <c:v>2.4500000000000001E-2</c:v>
                </c:pt>
                <c:pt idx="282">
                  <c:v>2.4500000000000001E-2</c:v>
                </c:pt>
                <c:pt idx="283">
                  <c:v>2.4400000000000002E-2</c:v>
                </c:pt>
                <c:pt idx="284">
                  <c:v>2.4400000000000002E-2</c:v>
                </c:pt>
                <c:pt idx="285">
                  <c:v>2.4299999999999999E-2</c:v>
                </c:pt>
                <c:pt idx="286">
                  <c:v>2.4299999999999999E-2</c:v>
                </c:pt>
                <c:pt idx="287">
                  <c:v>2.4199999999999999E-2</c:v>
                </c:pt>
                <c:pt idx="288">
                  <c:v>2.41E-2</c:v>
                </c:pt>
                <c:pt idx="289">
                  <c:v>2.4199999999999999E-2</c:v>
                </c:pt>
                <c:pt idx="290">
                  <c:v>2.41E-2</c:v>
                </c:pt>
                <c:pt idx="291">
                  <c:v>2.4E-2</c:v>
                </c:pt>
                <c:pt idx="292">
                  <c:v>2.4E-2</c:v>
                </c:pt>
                <c:pt idx="293">
                  <c:v>2.4E-2</c:v>
                </c:pt>
                <c:pt idx="294">
                  <c:v>2.3900000000000001E-2</c:v>
                </c:pt>
                <c:pt idx="295">
                  <c:v>2.3900000000000001E-2</c:v>
                </c:pt>
                <c:pt idx="296">
                  <c:v>2.4E-2</c:v>
                </c:pt>
                <c:pt idx="297">
                  <c:v>2.4E-2</c:v>
                </c:pt>
                <c:pt idx="298">
                  <c:v>2.4E-2</c:v>
                </c:pt>
                <c:pt idx="299">
                  <c:v>2.3800000000000002E-2</c:v>
                </c:pt>
                <c:pt idx="300">
                  <c:v>2.3800000000000002E-2</c:v>
                </c:pt>
                <c:pt idx="301">
                  <c:v>2.3800000000000002E-2</c:v>
                </c:pt>
                <c:pt idx="302">
                  <c:v>2.3800000000000002E-2</c:v>
                </c:pt>
                <c:pt idx="303">
                  <c:v>2.3699999999999999E-2</c:v>
                </c:pt>
                <c:pt idx="304">
                  <c:v>2.3699999999999999E-2</c:v>
                </c:pt>
                <c:pt idx="305">
                  <c:v>2.3699999999999999E-2</c:v>
                </c:pt>
                <c:pt idx="306">
                  <c:v>2.3699999999999999E-2</c:v>
                </c:pt>
                <c:pt idx="307">
                  <c:v>2.3599999999999999E-2</c:v>
                </c:pt>
                <c:pt idx="308">
                  <c:v>2.3599999999999999E-2</c:v>
                </c:pt>
                <c:pt idx="309">
                  <c:v>2.35E-2</c:v>
                </c:pt>
                <c:pt idx="310">
                  <c:v>2.3400000000000001E-2</c:v>
                </c:pt>
                <c:pt idx="311">
                  <c:v>2.3400000000000001E-2</c:v>
                </c:pt>
                <c:pt idx="312">
                  <c:v>2.3400000000000001E-2</c:v>
                </c:pt>
                <c:pt idx="313">
                  <c:v>2.3400000000000001E-2</c:v>
                </c:pt>
                <c:pt idx="314">
                  <c:v>2.3300000000000001E-2</c:v>
                </c:pt>
                <c:pt idx="315">
                  <c:v>2.3300000000000001E-2</c:v>
                </c:pt>
                <c:pt idx="316">
                  <c:v>2.3300000000000001E-2</c:v>
                </c:pt>
                <c:pt idx="317">
                  <c:v>2.3300000000000001E-2</c:v>
                </c:pt>
                <c:pt idx="318">
                  <c:v>2.3300000000000001E-2</c:v>
                </c:pt>
                <c:pt idx="319">
                  <c:v>2.3300000000000001E-2</c:v>
                </c:pt>
                <c:pt idx="320">
                  <c:v>2.3300000000000001E-2</c:v>
                </c:pt>
                <c:pt idx="321">
                  <c:v>2.3300000000000001E-2</c:v>
                </c:pt>
                <c:pt idx="322">
                  <c:v>2.3199999999999998E-2</c:v>
                </c:pt>
                <c:pt idx="323">
                  <c:v>2.3300000000000001E-2</c:v>
                </c:pt>
                <c:pt idx="324">
                  <c:v>2.3300000000000001E-2</c:v>
                </c:pt>
                <c:pt idx="325">
                  <c:v>2.3199999999999998E-2</c:v>
                </c:pt>
                <c:pt idx="326">
                  <c:v>2.3199999999999998E-2</c:v>
                </c:pt>
                <c:pt idx="327">
                  <c:v>2.3199999999999998E-2</c:v>
                </c:pt>
                <c:pt idx="328">
                  <c:v>2.3199999999999998E-2</c:v>
                </c:pt>
                <c:pt idx="329">
                  <c:v>2.3199999999999998E-2</c:v>
                </c:pt>
                <c:pt idx="330">
                  <c:v>2.3300000000000001E-2</c:v>
                </c:pt>
                <c:pt idx="331">
                  <c:v>2.3300000000000001E-2</c:v>
                </c:pt>
                <c:pt idx="332">
                  <c:v>2.3199999999999998E-2</c:v>
                </c:pt>
                <c:pt idx="333">
                  <c:v>2.3199999999999998E-2</c:v>
                </c:pt>
                <c:pt idx="334">
                  <c:v>2.3199999999999998E-2</c:v>
                </c:pt>
                <c:pt idx="335">
                  <c:v>2.3300000000000001E-2</c:v>
                </c:pt>
                <c:pt idx="336">
                  <c:v>2.3199999999999998E-2</c:v>
                </c:pt>
                <c:pt idx="337">
                  <c:v>2.3199999999999998E-2</c:v>
                </c:pt>
                <c:pt idx="338">
                  <c:v>2.3E-2</c:v>
                </c:pt>
                <c:pt idx="339">
                  <c:v>2.29E-2</c:v>
                </c:pt>
                <c:pt idx="340">
                  <c:v>2.2800000000000001E-2</c:v>
                </c:pt>
                <c:pt idx="341">
                  <c:v>2.2700000000000001E-2</c:v>
                </c:pt>
                <c:pt idx="342">
                  <c:v>2.2599999999999999E-2</c:v>
                </c:pt>
                <c:pt idx="343">
                  <c:v>2.2499999999999999E-2</c:v>
                </c:pt>
                <c:pt idx="344">
                  <c:v>2.24E-2</c:v>
                </c:pt>
                <c:pt idx="345">
                  <c:v>2.23E-2</c:v>
                </c:pt>
                <c:pt idx="346">
                  <c:v>2.23E-2</c:v>
                </c:pt>
                <c:pt idx="347">
                  <c:v>2.2200000000000001E-2</c:v>
                </c:pt>
                <c:pt idx="348">
                  <c:v>2.2200000000000001E-2</c:v>
                </c:pt>
                <c:pt idx="349">
                  <c:v>2.2100000000000002E-2</c:v>
                </c:pt>
                <c:pt idx="350">
                  <c:v>2.1999999999999999E-2</c:v>
                </c:pt>
                <c:pt idx="351">
                  <c:v>2.1899999999999999E-2</c:v>
                </c:pt>
                <c:pt idx="352">
                  <c:v>2.1899999999999999E-2</c:v>
                </c:pt>
                <c:pt idx="353">
                  <c:v>2.18E-2</c:v>
                </c:pt>
                <c:pt idx="354">
                  <c:v>2.1700000000000001E-2</c:v>
                </c:pt>
                <c:pt idx="355">
                  <c:v>2.1600000000000001E-2</c:v>
                </c:pt>
                <c:pt idx="356">
                  <c:v>2.1399999999999999E-2</c:v>
                </c:pt>
                <c:pt idx="357">
                  <c:v>2.1299999999999999E-2</c:v>
                </c:pt>
                <c:pt idx="358">
                  <c:v>2.1299999999999999E-2</c:v>
                </c:pt>
                <c:pt idx="359">
                  <c:v>2.12E-2</c:v>
                </c:pt>
                <c:pt idx="360">
                  <c:v>2.12E-2</c:v>
                </c:pt>
                <c:pt idx="361">
                  <c:v>2.12E-2</c:v>
                </c:pt>
                <c:pt idx="362">
                  <c:v>2.1100000000000001E-2</c:v>
                </c:pt>
                <c:pt idx="363">
                  <c:v>2.1100000000000001E-2</c:v>
                </c:pt>
                <c:pt idx="364">
                  <c:v>2.1000000000000001E-2</c:v>
                </c:pt>
                <c:pt idx="365">
                  <c:v>2.1000000000000001E-2</c:v>
                </c:pt>
                <c:pt idx="366">
                  <c:v>2.0899999999999998E-2</c:v>
                </c:pt>
                <c:pt idx="367">
                  <c:v>2.0799999999999999E-2</c:v>
                </c:pt>
                <c:pt idx="368">
                  <c:v>2.0799999999999999E-2</c:v>
                </c:pt>
                <c:pt idx="369">
                  <c:v>2.07E-2</c:v>
                </c:pt>
                <c:pt idx="370">
                  <c:v>2.07E-2</c:v>
                </c:pt>
                <c:pt idx="371">
                  <c:v>2.06E-2</c:v>
                </c:pt>
                <c:pt idx="372">
                  <c:v>2.06E-2</c:v>
                </c:pt>
                <c:pt idx="373">
                  <c:v>2.06E-2</c:v>
                </c:pt>
                <c:pt idx="374">
                  <c:v>2.06E-2</c:v>
                </c:pt>
                <c:pt idx="375">
                  <c:v>2.0500000000000001E-2</c:v>
                </c:pt>
                <c:pt idx="376">
                  <c:v>2.0500000000000001E-2</c:v>
                </c:pt>
                <c:pt idx="377">
                  <c:v>2.06E-2</c:v>
                </c:pt>
                <c:pt idx="378">
                  <c:v>2.0500000000000001E-2</c:v>
                </c:pt>
                <c:pt idx="379">
                  <c:v>2.0500000000000001E-2</c:v>
                </c:pt>
                <c:pt idx="380">
                  <c:v>2.06E-2</c:v>
                </c:pt>
                <c:pt idx="381">
                  <c:v>2.06E-2</c:v>
                </c:pt>
                <c:pt idx="382">
                  <c:v>2.06E-2</c:v>
                </c:pt>
                <c:pt idx="383">
                  <c:v>2.06E-2</c:v>
                </c:pt>
                <c:pt idx="384">
                  <c:v>2.06E-2</c:v>
                </c:pt>
                <c:pt idx="385">
                  <c:v>2.06E-2</c:v>
                </c:pt>
                <c:pt idx="386">
                  <c:v>2.06E-2</c:v>
                </c:pt>
                <c:pt idx="387">
                  <c:v>2.06E-2</c:v>
                </c:pt>
                <c:pt idx="388">
                  <c:v>2.06E-2</c:v>
                </c:pt>
                <c:pt idx="389">
                  <c:v>2.07E-2</c:v>
                </c:pt>
                <c:pt idx="390">
                  <c:v>2.07E-2</c:v>
                </c:pt>
                <c:pt idx="391">
                  <c:v>2.07E-2</c:v>
                </c:pt>
                <c:pt idx="392">
                  <c:v>2.07E-2</c:v>
                </c:pt>
                <c:pt idx="393">
                  <c:v>2.07E-2</c:v>
                </c:pt>
                <c:pt idx="394">
                  <c:v>2.07E-2</c:v>
                </c:pt>
                <c:pt idx="395">
                  <c:v>2.07E-2</c:v>
                </c:pt>
                <c:pt idx="396">
                  <c:v>2.07E-2</c:v>
                </c:pt>
                <c:pt idx="397">
                  <c:v>2.0799999999999999E-2</c:v>
                </c:pt>
                <c:pt idx="398">
                  <c:v>2.07E-2</c:v>
                </c:pt>
                <c:pt idx="399">
                  <c:v>2.07E-2</c:v>
                </c:pt>
                <c:pt idx="400">
                  <c:v>2.07E-2</c:v>
                </c:pt>
                <c:pt idx="401">
                  <c:v>2.07E-2</c:v>
                </c:pt>
                <c:pt idx="402">
                  <c:v>2.07E-2</c:v>
                </c:pt>
                <c:pt idx="403">
                  <c:v>2.0799999999999999E-2</c:v>
                </c:pt>
                <c:pt idx="404">
                  <c:v>2.0799999999999999E-2</c:v>
                </c:pt>
                <c:pt idx="405">
                  <c:v>2.0899999999999998E-2</c:v>
                </c:pt>
                <c:pt idx="406">
                  <c:v>2.0899999999999998E-2</c:v>
                </c:pt>
                <c:pt idx="407">
                  <c:v>2.0899999999999998E-2</c:v>
                </c:pt>
                <c:pt idx="408">
                  <c:v>2.0899999999999998E-2</c:v>
                </c:pt>
                <c:pt idx="409">
                  <c:v>2.1000000000000001E-2</c:v>
                </c:pt>
                <c:pt idx="410">
                  <c:v>2.0899999999999998E-2</c:v>
                </c:pt>
                <c:pt idx="411">
                  <c:v>2.1000000000000001E-2</c:v>
                </c:pt>
                <c:pt idx="412">
                  <c:v>2.1000000000000001E-2</c:v>
                </c:pt>
                <c:pt idx="413">
                  <c:v>2.1000000000000001E-2</c:v>
                </c:pt>
                <c:pt idx="414">
                  <c:v>2.1000000000000001E-2</c:v>
                </c:pt>
                <c:pt idx="415">
                  <c:v>2.1100000000000001E-2</c:v>
                </c:pt>
                <c:pt idx="416">
                  <c:v>2.1100000000000001E-2</c:v>
                </c:pt>
                <c:pt idx="417">
                  <c:v>2.1100000000000001E-2</c:v>
                </c:pt>
                <c:pt idx="418">
                  <c:v>2.12E-2</c:v>
                </c:pt>
                <c:pt idx="419">
                  <c:v>2.12E-2</c:v>
                </c:pt>
                <c:pt idx="420">
                  <c:v>2.1299999999999999E-2</c:v>
                </c:pt>
                <c:pt idx="421">
                  <c:v>2.1299999999999999E-2</c:v>
                </c:pt>
                <c:pt idx="422">
                  <c:v>2.1299999999999999E-2</c:v>
                </c:pt>
                <c:pt idx="423">
                  <c:v>2.1299999999999999E-2</c:v>
                </c:pt>
                <c:pt idx="424">
                  <c:v>2.1299999999999999E-2</c:v>
                </c:pt>
                <c:pt idx="425">
                  <c:v>2.1299999999999999E-2</c:v>
                </c:pt>
                <c:pt idx="426">
                  <c:v>2.1299999999999999E-2</c:v>
                </c:pt>
                <c:pt idx="427">
                  <c:v>2.1299999999999999E-2</c:v>
                </c:pt>
                <c:pt idx="428">
                  <c:v>2.1299999999999999E-2</c:v>
                </c:pt>
                <c:pt idx="429">
                  <c:v>2.1299999999999999E-2</c:v>
                </c:pt>
                <c:pt idx="430">
                  <c:v>2.1299999999999999E-2</c:v>
                </c:pt>
                <c:pt idx="431">
                  <c:v>2.1299999999999999E-2</c:v>
                </c:pt>
                <c:pt idx="432">
                  <c:v>2.1299999999999999E-2</c:v>
                </c:pt>
                <c:pt idx="433">
                  <c:v>2.1299999999999999E-2</c:v>
                </c:pt>
                <c:pt idx="434">
                  <c:v>2.1299999999999999E-2</c:v>
                </c:pt>
                <c:pt idx="435">
                  <c:v>2.1299999999999999E-2</c:v>
                </c:pt>
                <c:pt idx="436">
                  <c:v>2.1299999999999999E-2</c:v>
                </c:pt>
                <c:pt idx="437">
                  <c:v>2.1299999999999999E-2</c:v>
                </c:pt>
                <c:pt idx="438">
                  <c:v>2.1299999999999999E-2</c:v>
                </c:pt>
                <c:pt idx="439">
                  <c:v>2.1299999999999999E-2</c:v>
                </c:pt>
                <c:pt idx="440">
                  <c:v>2.12E-2</c:v>
                </c:pt>
                <c:pt idx="441">
                  <c:v>2.12E-2</c:v>
                </c:pt>
                <c:pt idx="442">
                  <c:v>2.1299999999999999E-2</c:v>
                </c:pt>
                <c:pt idx="443">
                  <c:v>2.1299999999999999E-2</c:v>
                </c:pt>
                <c:pt idx="444">
                  <c:v>2.1399999999999999E-2</c:v>
                </c:pt>
                <c:pt idx="445">
                  <c:v>2.1399999999999999E-2</c:v>
                </c:pt>
                <c:pt idx="446">
                  <c:v>2.1299999999999999E-2</c:v>
                </c:pt>
                <c:pt idx="447">
                  <c:v>2.1399999999999999E-2</c:v>
                </c:pt>
                <c:pt idx="448">
                  <c:v>2.1399999999999999E-2</c:v>
                </c:pt>
                <c:pt idx="449">
                  <c:v>2.1499999999999998E-2</c:v>
                </c:pt>
                <c:pt idx="450">
                  <c:v>2.1499999999999998E-2</c:v>
                </c:pt>
                <c:pt idx="451">
                  <c:v>2.1600000000000001E-2</c:v>
                </c:pt>
                <c:pt idx="452">
                  <c:v>2.1600000000000001E-2</c:v>
                </c:pt>
                <c:pt idx="453">
                  <c:v>2.1700000000000001E-2</c:v>
                </c:pt>
                <c:pt idx="454">
                  <c:v>2.1700000000000001E-2</c:v>
                </c:pt>
                <c:pt idx="455">
                  <c:v>2.18E-2</c:v>
                </c:pt>
                <c:pt idx="456">
                  <c:v>2.1899999999999999E-2</c:v>
                </c:pt>
                <c:pt idx="457">
                  <c:v>2.1899999999999999E-2</c:v>
                </c:pt>
                <c:pt idx="458">
                  <c:v>2.1999999999999999E-2</c:v>
                </c:pt>
                <c:pt idx="459">
                  <c:v>2.1999999999999999E-2</c:v>
                </c:pt>
                <c:pt idx="460">
                  <c:v>2.2100000000000002E-2</c:v>
                </c:pt>
                <c:pt idx="461">
                  <c:v>2.2200000000000001E-2</c:v>
                </c:pt>
                <c:pt idx="462">
                  <c:v>2.2200000000000001E-2</c:v>
                </c:pt>
                <c:pt idx="463">
                  <c:v>2.2200000000000001E-2</c:v>
                </c:pt>
                <c:pt idx="464">
                  <c:v>2.23E-2</c:v>
                </c:pt>
                <c:pt idx="465">
                  <c:v>2.23E-2</c:v>
                </c:pt>
                <c:pt idx="466">
                  <c:v>2.23E-2</c:v>
                </c:pt>
                <c:pt idx="467">
                  <c:v>2.24E-2</c:v>
                </c:pt>
                <c:pt idx="468">
                  <c:v>2.24E-2</c:v>
                </c:pt>
                <c:pt idx="469">
                  <c:v>2.24E-2</c:v>
                </c:pt>
                <c:pt idx="470">
                  <c:v>2.24E-2</c:v>
                </c:pt>
                <c:pt idx="471">
                  <c:v>2.24E-2</c:v>
                </c:pt>
                <c:pt idx="472">
                  <c:v>2.24E-2</c:v>
                </c:pt>
                <c:pt idx="473">
                  <c:v>2.24E-2</c:v>
                </c:pt>
                <c:pt idx="474">
                  <c:v>2.24E-2</c:v>
                </c:pt>
                <c:pt idx="475">
                  <c:v>2.24E-2</c:v>
                </c:pt>
                <c:pt idx="476">
                  <c:v>2.24E-2</c:v>
                </c:pt>
                <c:pt idx="477">
                  <c:v>2.23E-2</c:v>
                </c:pt>
                <c:pt idx="478">
                  <c:v>2.2200000000000001E-2</c:v>
                </c:pt>
                <c:pt idx="479">
                  <c:v>2.2200000000000001E-2</c:v>
                </c:pt>
                <c:pt idx="480">
                  <c:v>2.2200000000000001E-2</c:v>
                </c:pt>
                <c:pt idx="481">
                  <c:v>2.2200000000000001E-2</c:v>
                </c:pt>
                <c:pt idx="482">
                  <c:v>2.2200000000000001E-2</c:v>
                </c:pt>
                <c:pt idx="483">
                  <c:v>2.2200000000000001E-2</c:v>
                </c:pt>
                <c:pt idx="484">
                  <c:v>2.2200000000000001E-2</c:v>
                </c:pt>
                <c:pt idx="485">
                  <c:v>2.2200000000000001E-2</c:v>
                </c:pt>
                <c:pt idx="486">
                  <c:v>2.2200000000000001E-2</c:v>
                </c:pt>
                <c:pt idx="487">
                  <c:v>2.23E-2</c:v>
                </c:pt>
                <c:pt idx="488">
                  <c:v>2.24E-2</c:v>
                </c:pt>
                <c:pt idx="489">
                  <c:v>2.24E-2</c:v>
                </c:pt>
                <c:pt idx="490">
                  <c:v>2.2499999999999999E-2</c:v>
                </c:pt>
                <c:pt idx="491">
                  <c:v>2.2499999999999999E-2</c:v>
                </c:pt>
                <c:pt idx="492">
                  <c:v>2.2499999999999999E-2</c:v>
                </c:pt>
                <c:pt idx="493">
                  <c:v>2.2599999999999999E-2</c:v>
                </c:pt>
                <c:pt idx="494">
                  <c:v>2.2599999999999999E-2</c:v>
                </c:pt>
                <c:pt idx="495">
                  <c:v>2.2700000000000001E-2</c:v>
                </c:pt>
                <c:pt idx="496">
                  <c:v>2.2700000000000001E-2</c:v>
                </c:pt>
                <c:pt idx="497">
                  <c:v>2.2800000000000001E-2</c:v>
                </c:pt>
                <c:pt idx="498">
                  <c:v>2.2800000000000001E-2</c:v>
                </c:pt>
                <c:pt idx="499">
                  <c:v>2.29E-2</c:v>
                </c:pt>
                <c:pt idx="500">
                  <c:v>2.29E-2</c:v>
                </c:pt>
                <c:pt idx="501">
                  <c:v>2.3E-2</c:v>
                </c:pt>
                <c:pt idx="502">
                  <c:v>2.3E-2</c:v>
                </c:pt>
                <c:pt idx="503">
                  <c:v>2.3099999999999999E-2</c:v>
                </c:pt>
                <c:pt idx="504">
                  <c:v>2.3099999999999999E-2</c:v>
                </c:pt>
                <c:pt idx="505">
                  <c:v>2.3099999999999999E-2</c:v>
                </c:pt>
                <c:pt idx="506">
                  <c:v>2.3099999999999999E-2</c:v>
                </c:pt>
                <c:pt idx="507">
                  <c:v>2.3099999999999999E-2</c:v>
                </c:pt>
                <c:pt idx="508">
                  <c:v>2.3099999999999999E-2</c:v>
                </c:pt>
                <c:pt idx="509">
                  <c:v>2.3E-2</c:v>
                </c:pt>
                <c:pt idx="510">
                  <c:v>2.3E-2</c:v>
                </c:pt>
                <c:pt idx="511">
                  <c:v>2.3E-2</c:v>
                </c:pt>
                <c:pt idx="512">
                  <c:v>2.3E-2</c:v>
                </c:pt>
                <c:pt idx="513">
                  <c:v>2.3E-2</c:v>
                </c:pt>
                <c:pt idx="514">
                  <c:v>2.3E-2</c:v>
                </c:pt>
                <c:pt idx="515">
                  <c:v>2.3E-2</c:v>
                </c:pt>
                <c:pt idx="516">
                  <c:v>2.3E-2</c:v>
                </c:pt>
                <c:pt idx="517">
                  <c:v>2.3E-2</c:v>
                </c:pt>
                <c:pt idx="518">
                  <c:v>2.3E-2</c:v>
                </c:pt>
                <c:pt idx="519">
                  <c:v>2.3E-2</c:v>
                </c:pt>
                <c:pt idx="520">
                  <c:v>2.3099999999999999E-2</c:v>
                </c:pt>
                <c:pt idx="521">
                  <c:v>2.3099999999999999E-2</c:v>
                </c:pt>
                <c:pt idx="522">
                  <c:v>2.3099999999999999E-2</c:v>
                </c:pt>
                <c:pt idx="523">
                  <c:v>2.3099999999999999E-2</c:v>
                </c:pt>
                <c:pt idx="524">
                  <c:v>2.3E-2</c:v>
                </c:pt>
                <c:pt idx="525">
                  <c:v>2.3E-2</c:v>
                </c:pt>
                <c:pt idx="526">
                  <c:v>2.3E-2</c:v>
                </c:pt>
                <c:pt idx="527">
                  <c:v>2.3E-2</c:v>
                </c:pt>
                <c:pt idx="528">
                  <c:v>2.3E-2</c:v>
                </c:pt>
                <c:pt idx="529">
                  <c:v>2.3E-2</c:v>
                </c:pt>
                <c:pt idx="530">
                  <c:v>2.3E-2</c:v>
                </c:pt>
                <c:pt idx="531">
                  <c:v>2.3E-2</c:v>
                </c:pt>
                <c:pt idx="532">
                  <c:v>2.3E-2</c:v>
                </c:pt>
                <c:pt idx="533">
                  <c:v>2.3E-2</c:v>
                </c:pt>
                <c:pt idx="534">
                  <c:v>2.3E-2</c:v>
                </c:pt>
                <c:pt idx="535">
                  <c:v>2.3E-2</c:v>
                </c:pt>
                <c:pt idx="536">
                  <c:v>2.3E-2</c:v>
                </c:pt>
                <c:pt idx="537">
                  <c:v>2.3E-2</c:v>
                </c:pt>
                <c:pt idx="538">
                  <c:v>2.3E-2</c:v>
                </c:pt>
                <c:pt idx="539">
                  <c:v>2.3E-2</c:v>
                </c:pt>
                <c:pt idx="540">
                  <c:v>2.3E-2</c:v>
                </c:pt>
                <c:pt idx="541">
                  <c:v>2.3E-2</c:v>
                </c:pt>
                <c:pt idx="542">
                  <c:v>2.3E-2</c:v>
                </c:pt>
                <c:pt idx="543">
                  <c:v>2.3E-2</c:v>
                </c:pt>
                <c:pt idx="544">
                  <c:v>2.3E-2</c:v>
                </c:pt>
                <c:pt idx="545">
                  <c:v>2.3E-2</c:v>
                </c:pt>
                <c:pt idx="546">
                  <c:v>2.3E-2</c:v>
                </c:pt>
                <c:pt idx="547">
                  <c:v>2.3E-2</c:v>
                </c:pt>
                <c:pt idx="548">
                  <c:v>2.3099999999999999E-2</c:v>
                </c:pt>
                <c:pt idx="549">
                  <c:v>2.3099999999999999E-2</c:v>
                </c:pt>
                <c:pt idx="550">
                  <c:v>2.3099999999999999E-2</c:v>
                </c:pt>
                <c:pt idx="551">
                  <c:v>2.3099999999999999E-2</c:v>
                </c:pt>
                <c:pt idx="552">
                  <c:v>2.3099999999999999E-2</c:v>
                </c:pt>
                <c:pt idx="553">
                  <c:v>2.3E-2</c:v>
                </c:pt>
                <c:pt idx="554">
                  <c:v>2.29E-2</c:v>
                </c:pt>
                <c:pt idx="555">
                  <c:v>2.2800000000000001E-2</c:v>
                </c:pt>
                <c:pt idx="556">
                  <c:v>2.2700000000000001E-2</c:v>
                </c:pt>
                <c:pt idx="557">
                  <c:v>2.2599999999999999E-2</c:v>
                </c:pt>
                <c:pt idx="558">
                  <c:v>2.2599999999999999E-2</c:v>
                </c:pt>
                <c:pt idx="559">
                  <c:v>2.2599999999999999E-2</c:v>
                </c:pt>
                <c:pt idx="560">
                  <c:v>2.2599999999999999E-2</c:v>
                </c:pt>
                <c:pt idx="561">
                  <c:v>2.2599999999999999E-2</c:v>
                </c:pt>
                <c:pt idx="562">
                  <c:v>2.2599999999999999E-2</c:v>
                </c:pt>
                <c:pt idx="563">
                  <c:v>2.2599999999999999E-2</c:v>
                </c:pt>
                <c:pt idx="564">
                  <c:v>2.2599999999999999E-2</c:v>
                </c:pt>
                <c:pt idx="565">
                  <c:v>2.2599999999999999E-2</c:v>
                </c:pt>
                <c:pt idx="566">
                  <c:v>2.2599999999999999E-2</c:v>
                </c:pt>
                <c:pt idx="567">
                  <c:v>2.2599999999999999E-2</c:v>
                </c:pt>
                <c:pt idx="568">
                  <c:v>2.2599999999999999E-2</c:v>
                </c:pt>
                <c:pt idx="569">
                  <c:v>2.2599999999999999E-2</c:v>
                </c:pt>
                <c:pt idx="570">
                  <c:v>2.2700000000000001E-2</c:v>
                </c:pt>
                <c:pt idx="571">
                  <c:v>2.2599999999999999E-2</c:v>
                </c:pt>
                <c:pt idx="572">
                  <c:v>2.2599999999999999E-2</c:v>
                </c:pt>
                <c:pt idx="573">
                  <c:v>2.2599999999999999E-2</c:v>
                </c:pt>
                <c:pt idx="574">
                  <c:v>2.2599999999999999E-2</c:v>
                </c:pt>
                <c:pt idx="575">
                  <c:v>2.2499999999999999E-2</c:v>
                </c:pt>
                <c:pt idx="576">
                  <c:v>2.2499999999999999E-2</c:v>
                </c:pt>
                <c:pt idx="577">
                  <c:v>2.2599999999999999E-2</c:v>
                </c:pt>
                <c:pt idx="578">
                  <c:v>2.2599999999999999E-2</c:v>
                </c:pt>
                <c:pt idx="579">
                  <c:v>2.2599999999999999E-2</c:v>
                </c:pt>
                <c:pt idx="580">
                  <c:v>2.2499999999999999E-2</c:v>
                </c:pt>
                <c:pt idx="581">
                  <c:v>2.2499999999999999E-2</c:v>
                </c:pt>
                <c:pt idx="582">
                  <c:v>2.24E-2</c:v>
                </c:pt>
                <c:pt idx="583">
                  <c:v>2.23E-2</c:v>
                </c:pt>
                <c:pt idx="584">
                  <c:v>2.2200000000000001E-2</c:v>
                </c:pt>
                <c:pt idx="585">
                  <c:v>2.1999999999999999E-2</c:v>
                </c:pt>
                <c:pt idx="586">
                  <c:v>2.1999999999999999E-2</c:v>
                </c:pt>
                <c:pt idx="587">
                  <c:v>2.1899999999999999E-2</c:v>
                </c:pt>
                <c:pt idx="588">
                  <c:v>2.18E-2</c:v>
                </c:pt>
                <c:pt idx="589">
                  <c:v>2.1700000000000001E-2</c:v>
                </c:pt>
                <c:pt idx="590">
                  <c:v>2.1700000000000001E-2</c:v>
                </c:pt>
                <c:pt idx="591">
                  <c:v>2.1600000000000001E-2</c:v>
                </c:pt>
                <c:pt idx="592">
                  <c:v>2.1600000000000001E-2</c:v>
                </c:pt>
                <c:pt idx="593">
                  <c:v>2.1499999999999998E-2</c:v>
                </c:pt>
                <c:pt idx="594">
                  <c:v>2.1499999999999998E-2</c:v>
                </c:pt>
                <c:pt idx="595">
                  <c:v>2.1499999999999998E-2</c:v>
                </c:pt>
                <c:pt idx="596">
                  <c:v>2.1600000000000001E-2</c:v>
                </c:pt>
                <c:pt idx="597">
                  <c:v>2.1600000000000001E-2</c:v>
                </c:pt>
                <c:pt idx="598">
                  <c:v>2.1600000000000001E-2</c:v>
                </c:pt>
                <c:pt idx="599">
                  <c:v>2.1499999999999998E-2</c:v>
                </c:pt>
                <c:pt idx="600">
                  <c:v>2.1399999999999999E-2</c:v>
                </c:pt>
                <c:pt idx="601">
                  <c:v>2.1299999999999999E-2</c:v>
                </c:pt>
                <c:pt idx="602">
                  <c:v>2.1299999999999999E-2</c:v>
                </c:pt>
                <c:pt idx="603">
                  <c:v>2.12E-2</c:v>
                </c:pt>
                <c:pt idx="604">
                  <c:v>2.1100000000000001E-2</c:v>
                </c:pt>
                <c:pt idx="605">
                  <c:v>2.1000000000000001E-2</c:v>
                </c:pt>
                <c:pt idx="606">
                  <c:v>2.0899999999999998E-2</c:v>
                </c:pt>
                <c:pt idx="607">
                  <c:v>2.0799999999999999E-2</c:v>
                </c:pt>
                <c:pt idx="608">
                  <c:v>2.0799999999999999E-2</c:v>
                </c:pt>
                <c:pt idx="609">
                  <c:v>2.07E-2</c:v>
                </c:pt>
                <c:pt idx="610">
                  <c:v>2.0500000000000001E-2</c:v>
                </c:pt>
                <c:pt idx="611">
                  <c:v>2.0400000000000001E-2</c:v>
                </c:pt>
                <c:pt idx="612">
                  <c:v>2.0299999999999999E-2</c:v>
                </c:pt>
                <c:pt idx="613">
                  <c:v>2.0199999999999999E-2</c:v>
                </c:pt>
                <c:pt idx="614">
                  <c:v>2.01E-2</c:v>
                </c:pt>
                <c:pt idx="615">
                  <c:v>0.02</c:v>
                </c:pt>
                <c:pt idx="616">
                  <c:v>1.9900000000000001E-2</c:v>
                </c:pt>
                <c:pt idx="617">
                  <c:v>1.9900000000000001E-2</c:v>
                </c:pt>
                <c:pt idx="618">
                  <c:v>1.9699999999999999E-2</c:v>
                </c:pt>
                <c:pt idx="619">
                  <c:v>1.9699999999999999E-2</c:v>
                </c:pt>
                <c:pt idx="620">
                  <c:v>1.9599999999999999E-2</c:v>
                </c:pt>
                <c:pt idx="621">
                  <c:v>1.9599999999999999E-2</c:v>
                </c:pt>
                <c:pt idx="622">
                  <c:v>1.95E-2</c:v>
                </c:pt>
                <c:pt idx="623">
                  <c:v>1.9400000000000001E-2</c:v>
                </c:pt>
                <c:pt idx="624">
                  <c:v>1.9400000000000001E-2</c:v>
                </c:pt>
                <c:pt idx="625">
                  <c:v>1.9400000000000001E-2</c:v>
                </c:pt>
                <c:pt idx="626">
                  <c:v>1.9300000000000001E-2</c:v>
                </c:pt>
                <c:pt idx="627">
                  <c:v>1.9300000000000001E-2</c:v>
                </c:pt>
                <c:pt idx="628">
                  <c:v>1.9199999999999998E-2</c:v>
                </c:pt>
                <c:pt idx="629">
                  <c:v>1.9099999999999999E-2</c:v>
                </c:pt>
                <c:pt idx="630">
                  <c:v>1.9E-2</c:v>
                </c:pt>
                <c:pt idx="631">
                  <c:v>1.9E-2</c:v>
                </c:pt>
                <c:pt idx="632">
                  <c:v>1.89E-2</c:v>
                </c:pt>
                <c:pt idx="633">
                  <c:v>1.8800000000000001E-2</c:v>
                </c:pt>
                <c:pt idx="634">
                  <c:v>1.8800000000000001E-2</c:v>
                </c:pt>
                <c:pt idx="635">
                  <c:v>1.8700000000000001E-2</c:v>
                </c:pt>
                <c:pt idx="636">
                  <c:v>1.8599999999999998E-2</c:v>
                </c:pt>
                <c:pt idx="637">
                  <c:v>1.8599999999999998E-2</c:v>
                </c:pt>
                <c:pt idx="638">
                  <c:v>1.8499999999999999E-2</c:v>
                </c:pt>
                <c:pt idx="639">
                  <c:v>1.84E-2</c:v>
                </c:pt>
                <c:pt idx="640">
                  <c:v>1.84E-2</c:v>
                </c:pt>
                <c:pt idx="641">
                  <c:v>1.83E-2</c:v>
                </c:pt>
                <c:pt idx="642">
                  <c:v>1.8200000000000001E-2</c:v>
                </c:pt>
                <c:pt idx="643">
                  <c:v>1.8200000000000001E-2</c:v>
                </c:pt>
                <c:pt idx="644">
                  <c:v>1.8200000000000001E-2</c:v>
                </c:pt>
                <c:pt idx="645">
                  <c:v>1.8200000000000001E-2</c:v>
                </c:pt>
                <c:pt idx="646">
                  <c:v>1.8200000000000001E-2</c:v>
                </c:pt>
                <c:pt idx="647">
                  <c:v>1.8200000000000001E-2</c:v>
                </c:pt>
                <c:pt idx="648">
                  <c:v>1.83E-2</c:v>
                </c:pt>
                <c:pt idx="649">
                  <c:v>1.83E-2</c:v>
                </c:pt>
                <c:pt idx="650">
                  <c:v>1.84E-2</c:v>
                </c:pt>
                <c:pt idx="651">
                  <c:v>1.8499999999999999E-2</c:v>
                </c:pt>
                <c:pt idx="652">
                  <c:v>1.8499999999999999E-2</c:v>
                </c:pt>
                <c:pt idx="653">
                  <c:v>1.8499999999999999E-2</c:v>
                </c:pt>
                <c:pt idx="654">
                  <c:v>1.8599999999999998E-2</c:v>
                </c:pt>
                <c:pt idx="655">
                  <c:v>1.8499999999999999E-2</c:v>
                </c:pt>
                <c:pt idx="656">
                  <c:v>1.8499999999999999E-2</c:v>
                </c:pt>
                <c:pt idx="657">
                  <c:v>1.8499999999999999E-2</c:v>
                </c:pt>
                <c:pt idx="658">
                  <c:v>1.84E-2</c:v>
                </c:pt>
                <c:pt idx="659">
                  <c:v>1.83E-2</c:v>
                </c:pt>
                <c:pt idx="660">
                  <c:v>1.83E-2</c:v>
                </c:pt>
                <c:pt idx="661">
                  <c:v>1.83E-2</c:v>
                </c:pt>
                <c:pt idx="662">
                  <c:v>1.8200000000000001E-2</c:v>
                </c:pt>
                <c:pt idx="663">
                  <c:v>1.83E-2</c:v>
                </c:pt>
                <c:pt idx="664">
                  <c:v>1.8200000000000001E-2</c:v>
                </c:pt>
                <c:pt idx="665">
                  <c:v>1.8200000000000001E-2</c:v>
                </c:pt>
                <c:pt idx="666">
                  <c:v>1.8200000000000001E-2</c:v>
                </c:pt>
                <c:pt idx="667">
                  <c:v>1.8100000000000002E-2</c:v>
                </c:pt>
                <c:pt idx="668">
                  <c:v>1.8100000000000002E-2</c:v>
                </c:pt>
                <c:pt idx="669">
                  <c:v>1.8100000000000002E-2</c:v>
                </c:pt>
                <c:pt idx="670">
                  <c:v>1.8100000000000002E-2</c:v>
                </c:pt>
                <c:pt idx="671">
                  <c:v>1.8100000000000002E-2</c:v>
                </c:pt>
                <c:pt idx="672">
                  <c:v>1.8100000000000002E-2</c:v>
                </c:pt>
                <c:pt idx="673">
                  <c:v>1.8100000000000002E-2</c:v>
                </c:pt>
                <c:pt idx="674">
                  <c:v>1.8200000000000001E-2</c:v>
                </c:pt>
                <c:pt idx="675">
                  <c:v>1.8100000000000002E-2</c:v>
                </c:pt>
                <c:pt idx="676">
                  <c:v>1.8100000000000002E-2</c:v>
                </c:pt>
                <c:pt idx="677">
                  <c:v>1.8200000000000001E-2</c:v>
                </c:pt>
                <c:pt idx="678">
                  <c:v>1.83E-2</c:v>
                </c:pt>
                <c:pt idx="679">
                  <c:v>1.84E-2</c:v>
                </c:pt>
                <c:pt idx="680">
                  <c:v>1.8499999999999999E-2</c:v>
                </c:pt>
                <c:pt idx="681">
                  <c:v>1.8599999999999998E-2</c:v>
                </c:pt>
                <c:pt idx="682">
                  <c:v>1.8700000000000001E-2</c:v>
                </c:pt>
                <c:pt idx="683">
                  <c:v>1.8800000000000001E-2</c:v>
                </c:pt>
              </c:numCache>
            </c:numRef>
          </c:val>
          <c:smooth val="0"/>
          <c:extLst>
            <c:ext xmlns:c16="http://schemas.microsoft.com/office/drawing/2014/chart" uri="{C3380CC4-5D6E-409C-BE32-E72D297353CC}">
              <c16:uniqueId val="{00000001-1EAE-47DE-A64C-661D791058A4}"/>
            </c:ext>
          </c:extLst>
        </c:ser>
        <c:ser>
          <c:idx val="1"/>
          <c:order val="1"/>
          <c:tx>
            <c:strRef>
              <c:f>'37'!$J$9</c:f>
              <c:strCache>
                <c:ptCount val="1"/>
                <c:pt idx="0">
                  <c:v>6 month</c:v>
                </c:pt>
              </c:strCache>
            </c:strRef>
          </c:tx>
          <c:spPr>
            <a:ln w="25400" cmpd="sng">
              <a:solidFill>
                <a:srgbClr val="7D0532"/>
              </a:solidFill>
              <a:prstDash val="solid"/>
            </a:ln>
          </c:spPr>
          <c:marker>
            <c:symbol val="none"/>
          </c:marker>
          <c:dLbls>
            <c:dLbl>
              <c:idx val="683"/>
              <c:layout>
                <c:manualLayout>
                  <c:x val="-5.3989076613475642E-2"/>
                  <c:y val="2.641935963710878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1EAE-47DE-A64C-661D791058A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7'!$H$10:$H$693</c:f>
              <c:numCache>
                <c:formatCode>m/d/yyyy</c:formatCode>
                <c:ptCount val="684"/>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pt idx="620">
                  <c:v>43648</c:v>
                </c:pt>
                <c:pt idx="621">
                  <c:v>43649</c:v>
                </c:pt>
                <c:pt idx="622">
                  <c:v>43650</c:v>
                </c:pt>
                <c:pt idx="623">
                  <c:v>43651</c:v>
                </c:pt>
                <c:pt idx="624">
                  <c:v>43654</c:v>
                </c:pt>
                <c:pt idx="625">
                  <c:v>43655</c:v>
                </c:pt>
                <c:pt idx="626">
                  <c:v>43656</c:v>
                </c:pt>
                <c:pt idx="627">
                  <c:v>43657</c:v>
                </c:pt>
                <c:pt idx="628">
                  <c:v>43658</c:v>
                </c:pt>
                <c:pt idx="629">
                  <c:v>43661</c:v>
                </c:pt>
                <c:pt idx="630">
                  <c:v>43662</c:v>
                </c:pt>
                <c:pt idx="631">
                  <c:v>43663</c:v>
                </c:pt>
                <c:pt idx="632">
                  <c:v>43664</c:v>
                </c:pt>
                <c:pt idx="633">
                  <c:v>43665</c:v>
                </c:pt>
                <c:pt idx="634">
                  <c:v>43668</c:v>
                </c:pt>
                <c:pt idx="635">
                  <c:v>43669</c:v>
                </c:pt>
                <c:pt idx="636">
                  <c:v>43670</c:v>
                </c:pt>
                <c:pt idx="637">
                  <c:v>43671</c:v>
                </c:pt>
                <c:pt idx="638">
                  <c:v>43672</c:v>
                </c:pt>
                <c:pt idx="639">
                  <c:v>43675</c:v>
                </c:pt>
                <c:pt idx="640">
                  <c:v>43676</c:v>
                </c:pt>
                <c:pt idx="641">
                  <c:v>43677</c:v>
                </c:pt>
                <c:pt idx="642">
                  <c:v>43678</c:v>
                </c:pt>
                <c:pt idx="643">
                  <c:v>43679</c:v>
                </c:pt>
                <c:pt idx="644">
                  <c:v>43682</c:v>
                </c:pt>
                <c:pt idx="645">
                  <c:v>43683</c:v>
                </c:pt>
                <c:pt idx="646">
                  <c:v>43684</c:v>
                </c:pt>
                <c:pt idx="647">
                  <c:v>43685</c:v>
                </c:pt>
                <c:pt idx="648">
                  <c:v>43686</c:v>
                </c:pt>
                <c:pt idx="649">
                  <c:v>43689</c:v>
                </c:pt>
                <c:pt idx="650">
                  <c:v>43690</c:v>
                </c:pt>
                <c:pt idx="651">
                  <c:v>43691</c:v>
                </c:pt>
                <c:pt idx="652">
                  <c:v>43692</c:v>
                </c:pt>
                <c:pt idx="653">
                  <c:v>43693</c:v>
                </c:pt>
                <c:pt idx="654">
                  <c:v>43696</c:v>
                </c:pt>
                <c:pt idx="655">
                  <c:v>43697</c:v>
                </c:pt>
                <c:pt idx="656">
                  <c:v>43698</c:v>
                </c:pt>
                <c:pt idx="657">
                  <c:v>43699</c:v>
                </c:pt>
                <c:pt idx="658">
                  <c:v>43700</c:v>
                </c:pt>
                <c:pt idx="659">
                  <c:v>43704</c:v>
                </c:pt>
                <c:pt idx="660">
                  <c:v>43705</c:v>
                </c:pt>
                <c:pt idx="661">
                  <c:v>43706</c:v>
                </c:pt>
                <c:pt idx="662">
                  <c:v>43707</c:v>
                </c:pt>
                <c:pt idx="663">
                  <c:v>43710</c:v>
                </c:pt>
                <c:pt idx="664">
                  <c:v>43711</c:v>
                </c:pt>
                <c:pt idx="665">
                  <c:v>43712</c:v>
                </c:pt>
                <c:pt idx="666">
                  <c:v>43713</c:v>
                </c:pt>
                <c:pt idx="667">
                  <c:v>43714</c:v>
                </c:pt>
                <c:pt idx="668">
                  <c:v>43717</c:v>
                </c:pt>
                <c:pt idx="669">
                  <c:v>43718</c:v>
                </c:pt>
                <c:pt idx="670">
                  <c:v>43719</c:v>
                </c:pt>
                <c:pt idx="671">
                  <c:v>43720</c:v>
                </c:pt>
                <c:pt idx="672">
                  <c:v>43721</c:v>
                </c:pt>
                <c:pt idx="673">
                  <c:v>43724</c:v>
                </c:pt>
                <c:pt idx="674">
                  <c:v>43725</c:v>
                </c:pt>
                <c:pt idx="675">
                  <c:v>43726</c:v>
                </c:pt>
                <c:pt idx="676">
                  <c:v>43727</c:v>
                </c:pt>
                <c:pt idx="677">
                  <c:v>43728</c:v>
                </c:pt>
                <c:pt idx="678">
                  <c:v>43731</c:v>
                </c:pt>
                <c:pt idx="679">
                  <c:v>43732</c:v>
                </c:pt>
                <c:pt idx="680">
                  <c:v>43733</c:v>
                </c:pt>
                <c:pt idx="681">
                  <c:v>43734</c:v>
                </c:pt>
                <c:pt idx="682">
                  <c:v>43735</c:v>
                </c:pt>
                <c:pt idx="683">
                  <c:v>43738</c:v>
                </c:pt>
              </c:numCache>
            </c:numRef>
          </c:cat>
          <c:val>
            <c:numRef>
              <c:f>'37'!$J$10:$J$693</c:f>
              <c:numCache>
                <c:formatCode>0.0%</c:formatCode>
                <c:ptCount val="684"/>
                <c:pt idx="0">
                  <c:v>5.1700000000000003E-2</c:v>
                </c:pt>
                <c:pt idx="1">
                  <c:v>5.16E-2</c:v>
                </c:pt>
                <c:pt idx="2">
                  <c:v>5.16E-2</c:v>
                </c:pt>
                <c:pt idx="3">
                  <c:v>5.1499999999999997E-2</c:v>
                </c:pt>
                <c:pt idx="4">
                  <c:v>5.1400000000000001E-2</c:v>
                </c:pt>
                <c:pt idx="5">
                  <c:v>5.11E-2</c:v>
                </c:pt>
                <c:pt idx="6">
                  <c:v>5.11E-2</c:v>
                </c:pt>
                <c:pt idx="7">
                  <c:v>5.0999999999999997E-2</c:v>
                </c:pt>
                <c:pt idx="8">
                  <c:v>5.0900000000000001E-2</c:v>
                </c:pt>
                <c:pt idx="9">
                  <c:v>5.0900000000000001E-2</c:v>
                </c:pt>
                <c:pt idx="10">
                  <c:v>5.0799999999999998E-2</c:v>
                </c:pt>
                <c:pt idx="11">
                  <c:v>5.0599999999999999E-2</c:v>
                </c:pt>
                <c:pt idx="12">
                  <c:v>5.0500000000000003E-2</c:v>
                </c:pt>
                <c:pt idx="13">
                  <c:v>5.0500000000000003E-2</c:v>
                </c:pt>
                <c:pt idx="14">
                  <c:v>5.0299999999999997E-2</c:v>
                </c:pt>
                <c:pt idx="15">
                  <c:v>5.0200000000000002E-2</c:v>
                </c:pt>
                <c:pt idx="16">
                  <c:v>4.99E-2</c:v>
                </c:pt>
                <c:pt idx="17">
                  <c:v>4.9599999999999998E-2</c:v>
                </c:pt>
                <c:pt idx="18">
                  <c:v>4.9399999999999999E-2</c:v>
                </c:pt>
                <c:pt idx="19">
                  <c:v>4.9299999999999997E-2</c:v>
                </c:pt>
                <c:pt idx="20">
                  <c:v>4.9000000000000002E-2</c:v>
                </c:pt>
                <c:pt idx="21">
                  <c:v>4.9000000000000002E-2</c:v>
                </c:pt>
                <c:pt idx="22">
                  <c:v>4.8899999999999999E-2</c:v>
                </c:pt>
                <c:pt idx="23">
                  <c:v>4.8800000000000003E-2</c:v>
                </c:pt>
                <c:pt idx="24">
                  <c:v>4.8599999999999997E-2</c:v>
                </c:pt>
                <c:pt idx="25">
                  <c:v>4.8500000000000001E-2</c:v>
                </c:pt>
                <c:pt idx="26">
                  <c:v>4.8500000000000001E-2</c:v>
                </c:pt>
                <c:pt idx="27">
                  <c:v>4.8300000000000003E-2</c:v>
                </c:pt>
                <c:pt idx="28">
                  <c:v>4.8099999999999997E-2</c:v>
                </c:pt>
                <c:pt idx="29">
                  <c:v>4.8000000000000001E-2</c:v>
                </c:pt>
                <c:pt idx="30">
                  <c:v>4.7800000000000002E-2</c:v>
                </c:pt>
                <c:pt idx="31">
                  <c:v>4.7699999999999999E-2</c:v>
                </c:pt>
                <c:pt idx="32">
                  <c:v>4.7600000000000003E-2</c:v>
                </c:pt>
                <c:pt idx="33">
                  <c:v>4.7399999999999998E-2</c:v>
                </c:pt>
                <c:pt idx="34">
                  <c:v>4.7199999999999999E-2</c:v>
                </c:pt>
                <c:pt idx="35">
                  <c:v>4.7300000000000002E-2</c:v>
                </c:pt>
                <c:pt idx="36">
                  <c:v>4.7399999999999998E-2</c:v>
                </c:pt>
                <c:pt idx="37">
                  <c:v>4.7300000000000002E-2</c:v>
                </c:pt>
                <c:pt idx="38">
                  <c:v>4.7100000000000003E-2</c:v>
                </c:pt>
                <c:pt idx="39">
                  <c:v>4.7E-2</c:v>
                </c:pt>
                <c:pt idx="40">
                  <c:v>4.7199999999999999E-2</c:v>
                </c:pt>
                <c:pt idx="41">
                  <c:v>4.7E-2</c:v>
                </c:pt>
                <c:pt idx="42">
                  <c:v>4.6699999999999998E-2</c:v>
                </c:pt>
                <c:pt idx="43">
                  <c:v>4.65E-2</c:v>
                </c:pt>
                <c:pt idx="44">
                  <c:v>4.6199999999999998E-2</c:v>
                </c:pt>
                <c:pt idx="45">
                  <c:v>4.6100000000000002E-2</c:v>
                </c:pt>
                <c:pt idx="46">
                  <c:v>4.5900000000000003E-2</c:v>
                </c:pt>
                <c:pt idx="47">
                  <c:v>4.58E-2</c:v>
                </c:pt>
                <c:pt idx="48">
                  <c:v>4.5600000000000002E-2</c:v>
                </c:pt>
                <c:pt idx="49">
                  <c:v>4.5400000000000003E-2</c:v>
                </c:pt>
                <c:pt idx="50">
                  <c:v>4.5199999999999997E-2</c:v>
                </c:pt>
                <c:pt idx="51">
                  <c:v>4.5100000000000001E-2</c:v>
                </c:pt>
                <c:pt idx="52">
                  <c:v>4.4900000000000002E-2</c:v>
                </c:pt>
                <c:pt idx="53">
                  <c:v>4.4699999999999997E-2</c:v>
                </c:pt>
                <c:pt idx="54">
                  <c:v>4.4400000000000002E-2</c:v>
                </c:pt>
                <c:pt idx="55">
                  <c:v>4.4299999999999999E-2</c:v>
                </c:pt>
                <c:pt idx="56">
                  <c:v>4.3799999999999999E-2</c:v>
                </c:pt>
                <c:pt idx="57">
                  <c:v>4.3400000000000001E-2</c:v>
                </c:pt>
                <c:pt idx="58">
                  <c:v>4.3200000000000002E-2</c:v>
                </c:pt>
                <c:pt idx="59">
                  <c:v>4.2999999999999997E-2</c:v>
                </c:pt>
                <c:pt idx="60">
                  <c:v>4.2900000000000001E-2</c:v>
                </c:pt>
                <c:pt idx="61">
                  <c:v>4.24E-2</c:v>
                </c:pt>
                <c:pt idx="62">
                  <c:v>4.2299999999999997E-2</c:v>
                </c:pt>
                <c:pt idx="63">
                  <c:v>4.2200000000000001E-2</c:v>
                </c:pt>
                <c:pt idx="64">
                  <c:v>4.2099999999999999E-2</c:v>
                </c:pt>
                <c:pt idx="65">
                  <c:v>4.2200000000000001E-2</c:v>
                </c:pt>
                <c:pt idx="66">
                  <c:v>4.2000000000000003E-2</c:v>
                </c:pt>
                <c:pt idx="67">
                  <c:v>4.2000000000000003E-2</c:v>
                </c:pt>
                <c:pt idx="68">
                  <c:v>4.2000000000000003E-2</c:v>
                </c:pt>
                <c:pt idx="69">
                  <c:v>4.19E-2</c:v>
                </c:pt>
                <c:pt idx="70">
                  <c:v>4.1799999999999997E-2</c:v>
                </c:pt>
                <c:pt idx="71">
                  <c:v>4.1799999999999997E-2</c:v>
                </c:pt>
                <c:pt idx="72">
                  <c:v>4.1799999999999997E-2</c:v>
                </c:pt>
                <c:pt idx="73">
                  <c:v>4.1799999999999997E-2</c:v>
                </c:pt>
                <c:pt idx="74">
                  <c:v>4.19E-2</c:v>
                </c:pt>
                <c:pt idx="75">
                  <c:v>4.19E-2</c:v>
                </c:pt>
                <c:pt idx="76">
                  <c:v>4.19E-2</c:v>
                </c:pt>
                <c:pt idx="77">
                  <c:v>4.1799999999999997E-2</c:v>
                </c:pt>
                <c:pt idx="78">
                  <c:v>4.1700000000000001E-2</c:v>
                </c:pt>
                <c:pt idx="79">
                  <c:v>4.1599999999999998E-2</c:v>
                </c:pt>
                <c:pt idx="80">
                  <c:v>4.1500000000000002E-2</c:v>
                </c:pt>
                <c:pt idx="81">
                  <c:v>4.1300000000000003E-2</c:v>
                </c:pt>
                <c:pt idx="82">
                  <c:v>4.1200000000000001E-2</c:v>
                </c:pt>
                <c:pt idx="83">
                  <c:v>4.1099999999999998E-2</c:v>
                </c:pt>
                <c:pt idx="84">
                  <c:v>4.0899999999999999E-2</c:v>
                </c:pt>
                <c:pt idx="85">
                  <c:v>4.07E-2</c:v>
                </c:pt>
                <c:pt idx="86">
                  <c:v>4.0399999999999998E-2</c:v>
                </c:pt>
                <c:pt idx="87">
                  <c:v>4.0300000000000002E-2</c:v>
                </c:pt>
                <c:pt idx="88">
                  <c:v>0.04</c:v>
                </c:pt>
                <c:pt idx="89">
                  <c:v>3.9800000000000002E-2</c:v>
                </c:pt>
                <c:pt idx="90">
                  <c:v>3.95E-2</c:v>
                </c:pt>
                <c:pt idx="91">
                  <c:v>3.9399999999999998E-2</c:v>
                </c:pt>
                <c:pt idx="92">
                  <c:v>3.9100000000000003E-2</c:v>
                </c:pt>
                <c:pt idx="93">
                  <c:v>3.8800000000000001E-2</c:v>
                </c:pt>
                <c:pt idx="94">
                  <c:v>3.8800000000000001E-2</c:v>
                </c:pt>
                <c:pt idx="95">
                  <c:v>3.85E-2</c:v>
                </c:pt>
                <c:pt idx="96">
                  <c:v>3.8300000000000001E-2</c:v>
                </c:pt>
                <c:pt idx="97">
                  <c:v>3.8100000000000002E-2</c:v>
                </c:pt>
                <c:pt idx="98">
                  <c:v>3.7900000000000003E-2</c:v>
                </c:pt>
                <c:pt idx="99">
                  <c:v>3.78E-2</c:v>
                </c:pt>
                <c:pt idx="100">
                  <c:v>3.7600000000000001E-2</c:v>
                </c:pt>
                <c:pt idx="101">
                  <c:v>3.7400000000000003E-2</c:v>
                </c:pt>
                <c:pt idx="102">
                  <c:v>3.73E-2</c:v>
                </c:pt>
                <c:pt idx="103">
                  <c:v>3.7199999999999997E-2</c:v>
                </c:pt>
                <c:pt idx="104">
                  <c:v>3.7100000000000001E-2</c:v>
                </c:pt>
                <c:pt idx="105">
                  <c:v>3.6999999999999998E-2</c:v>
                </c:pt>
                <c:pt idx="106">
                  <c:v>3.6999999999999998E-2</c:v>
                </c:pt>
                <c:pt idx="107">
                  <c:v>3.7100000000000001E-2</c:v>
                </c:pt>
                <c:pt idx="108">
                  <c:v>3.6900000000000002E-2</c:v>
                </c:pt>
                <c:pt idx="109">
                  <c:v>3.6900000000000002E-2</c:v>
                </c:pt>
                <c:pt idx="110">
                  <c:v>3.6999999999999998E-2</c:v>
                </c:pt>
                <c:pt idx="111">
                  <c:v>3.6999999999999998E-2</c:v>
                </c:pt>
                <c:pt idx="112">
                  <c:v>3.6999999999999998E-2</c:v>
                </c:pt>
                <c:pt idx="113">
                  <c:v>3.6900000000000002E-2</c:v>
                </c:pt>
                <c:pt idx="114">
                  <c:v>3.6900000000000002E-2</c:v>
                </c:pt>
                <c:pt idx="115">
                  <c:v>3.6700000000000003E-2</c:v>
                </c:pt>
                <c:pt idx="116">
                  <c:v>3.6600000000000001E-2</c:v>
                </c:pt>
                <c:pt idx="117">
                  <c:v>3.6600000000000001E-2</c:v>
                </c:pt>
                <c:pt idx="118">
                  <c:v>3.6600000000000001E-2</c:v>
                </c:pt>
                <c:pt idx="119">
                  <c:v>3.6499999999999998E-2</c:v>
                </c:pt>
                <c:pt idx="120">
                  <c:v>3.6600000000000001E-2</c:v>
                </c:pt>
                <c:pt idx="121">
                  <c:v>3.6600000000000001E-2</c:v>
                </c:pt>
                <c:pt idx="122">
                  <c:v>3.6499999999999998E-2</c:v>
                </c:pt>
                <c:pt idx="123">
                  <c:v>3.6499999999999998E-2</c:v>
                </c:pt>
                <c:pt idx="124">
                  <c:v>3.6400000000000002E-2</c:v>
                </c:pt>
                <c:pt idx="125">
                  <c:v>3.6299999999999999E-2</c:v>
                </c:pt>
                <c:pt idx="126">
                  <c:v>3.61E-2</c:v>
                </c:pt>
                <c:pt idx="127">
                  <c:v>3.61E-2</c:v>
                </c:pt>
                <c:pt idx="128">
                  <c:v>3.5900000000000001E-2</c:v>
                </c:pt>
                <c:pt idx="129">
                  <c:v>3.5799999999999998E-2</c:v>
                </c:pt>
                <c:pt idx="130">
                  <c:v>3.5700000000000003E-2</c:v>
                </c:pt>
                <c:pt idx="131">
                  <c:v>3.5400000000000001E-2</c:v>
                </c:pt>
                <c:pt idx="132">
                  <c:v>3.5400000000000001E-2</c:v>
                </c:pt>
                <c:pt idx="133">
                  <c:v>3.5200000000000002E-2</c:v>
                </c:pt>
                <c:pt idx="134">
                  <c:v>3.5200000000000002E-2</c:v>
                </c:pt>
                <c:pt idx="135">
                  <c:v>3.5000000000000003E-2</c:v>
                </c:pt>
                <c:pt idx="136">
                  <c:v>3.4799999999999998E-2</c:v>
                </c:pt>
                <c:pt idx="137">
                  <c:v>3.4599999999999999E-2</c:v>
                </c:pt>
                <c:pt idx="138">
                  <c:v>3.44E-2</c:v>
                </c:pt>
                <c:pt idx="139">
                  <c:v>3.4200000000000001E-2</c:v>
                </c:pt>
                <c:pt idx="140">
                  <c:v>3.4000000000000002E-2</c:v>
                </c:pt>
                <c:pt idx="141">
                  <c:v>3.3700000000000001E-2</c:v>
                </c:pt>
                <c:pt idx="142">
                  <c:v>3.3500000000000002E-2</c:v>
                </c:pt>
                <c:pt idx="143">
                  <c:v>3.3399999999999999E-2</c:v>
                </c:pt>
                <c:pt idx="144">
                  <c:v>3.32E-2</c:v>
                </c:pt>
                <c:pt idx="145">
                  <c:v>3.32E-2</c:v>
                </c:pt>
                <c:pt idx="146">
                  <c:v>3.32E-2</c:v>
                </c:pt>
                <c:pt idx="147">
                  <c:v>3.3099999999999997E-2</c:v>
                </c:pt>
                <c:pt idx="148">
                  <c:v>3.2899999999999999E-2</c:v>
                </c:pt>
                <c:pt idx="149">
                  <c:v>3.2800000000000003E-2</c:v>
                </c:pt>
                <c:pt idx="150">
                  <c:v>3.2599999999999997E-2</c:v>
                </c:pt>
                <c:pt idx="151">
                  <c:v>3.2500000000000001E-2</c:v>
                </c:pt>
                <c:pt idx="152">
                  <c:v>3.2399999999999998E-2</c:v>
                </c:pt>
                <c:pt idx="153">
                  <c:v>3.2199999999999999E-2</c:v>
                </c:pt>
                <c:pt idx="154">
                  <c:v>3.2099999999999997E-2</c:v>
                </c:pt>
                <c:pt idx="155">
                  <c:v>3.2000000000000001E-2</c:v>
                </c:pt>
                <c:pt idx="156">
                  <c:v>3.1899999999999998E-2</c:v>
                </c:pt>
                <c:pt idx="157">
                  <c:v>3.1800000000000002E-2</c:v>
                </c:pt>
                <c:pt idx="158">
                  <c:v>3.1800000000000002E-2</c:v>
                </c:pt>
                <c:pt idx="159">
                  <c:v>3.1699999999999999E-2</c:v>
                </c:pt>
                <c:pt idx="160">
                  <c:v>3.1699999999999999E-2</c:v>
                </c:pt>
                <c:pt idx="161">
                  <c:v>3.1699999999999999E-2</c:v>
                </c:pt>
                <c:pt idx="162">
                  <c:v>3.1699999999999999E-2</c:v>
                </c:pt>
                <c:pt idx="163">
                  <c:v>3.1699999999999999E-2</c:v>
                </c:pt>
                <c:pt idx="164">
                  <c:v>3.1800000000000002E-2</c:v>
                </c:pt>
                <c:pt idx="165">
                  <c:v>3.1899999999999998E-2</c:v>
                </c:pt>
                <c:pt idx="166">
                  <c:v>3.1800000000000002E-2</c:v>
                </c:pt>
                <c:pt idx="167">
                  <c:v>3.1699999999999999E-2</c:v>
                </c:pt>
                <c:pt idx="168">
                  <c:v>3.1600000000000003E-2</c:v>
                </c:pt>
                <c:pt idx="169">
                  <c:v>3.1600000000000003E-2</c:v>
                </c:pt>
                <c:pt idx="170">
                  <c:v>3.1600000000000003E-2</c:v>
                </c:pt>
                <c:pt idx="171">
                  <c:v>3.1699999999999999E-2</c:v>
                </c:pt>
                <c:pt idx="172">
                  <c:v>3.1699999999999999E-2</c:v>
                </c:pt>
                <c:pt idx="173">
                  <c:v>3.1699999999999999E-2</c:v>
                </c:pt>
                <c:pt idx="174">
                  <c:v>3.1699999999999999E-2</c:v>
                </c:pt>
                <c:pt idx="175">
                  <c:v>3.1699999999999999E-2</c:v>
                </c:pt>
                <c:pt idx="176">
                  <c:v>3.1699999999999999E-2</c:v>
                </c:pt>
                <c:pt idx="177">
                  <c:v>3.1699999999999999E-2</c:v>
                </c:pt>
                <c:pt idx="178">
                  <c:v>3.1699999999999999E-2</c:v>
                </c:pt>
                <c:pt idx="179">
                  <c:v>3.1699999999999999E-2</c:v>
                </c:pt>
                <c:pt idx="180">
                  <c:v>3.1699999999999999E-2</c:v>
                </c:pt>
                <c:pt idx="181">
                  <c:v>3.1699999999999999E-2</c:v>
                </c:pt>
                <c:pt idx="182">
                  <c:v>3.1699999999999999E-2</c:v>
                </c:pt>
                <c:pt idx="183">
                  <c:v>3.1699999999999999E-2</c:v>
                </c:pt>
                <c:pt idx="184">
                  <c:v>3.1800000000000002E-2</c:v>
                </c:pt>
                <c:pt idx="185">
                  <c:v>3.1800000000000002E-2</c:v>
                </c:pt>
                <c:pt idx="186">
                  <c:v>3.1699999999999999E-2</c:v>
                </c:pt>
                <c:pt idx="187">
                  <c:v>3.1699999999999999E-2</c:v>
                </c:pt>
                <c:pt idx="188">
                  <c:v>3.1699999999999999E-2</c:v>
                </c:pt>
                <c:pt idx="189">
                  <c:v>3.1699999999999999E-2</c:v>
                </c:pt>
                <c:pt idx="190">
                  <c:v>3.1699999999999999E-2</c:v>
                </c:pt>
                <c:pt idx="191">
                  <c:v>3.1699999999999999E-2</c:v>
                </c:pt>
                <c:pt idx="192">
                  <c:v>3.1699999999999999E-2</c:v>
                </c:pt>
                <c:pt idx="193">
                  <c:v>3.1699999999999999E-2</c:v>
                </c:pt>
                <c:pt idx="194">
                  <c:v>3.1699999999999999E-2</c:v>
                </c:pt>
                <c:pt idx="195">
                  <c:v>3.1699999999999999E-2</c:v>
                </c:pt>
                <c:pt idx="196">
                  <c:v>3.1699999999999999E-2</c:v>
                </c:pt>
                <c:pt idx="197">
                  <c:v>3.1600000000000003E-2</c:v>
                </c:pt>
                <c:pt idx="198">
                  <c:v>3.1600000000000003E-2</c:v>
                </c:pt>
                <c:pt idx="199">
                  <c:v>3.1600000000000003E-2</c:v>
                </c:pt>
                <c:pt idx="200">
                  <c:v>3.1600000000000003E-2</c:v>
                </c:pt>
                <c:pt idx="201">
                  <c:v>3.15E-2</c:v>
                </c:pt>
                <c:pt idx="202">
                  <c:v>3.1600000000000003E-2</c:v>
                </c:pt>
                <c:pt idx="203">
                  <c:v>3.1600000000000003E-2</c:v>
                </c:pt>
                <c:pt idx="204">
                  <c:v>3.1600000000000003E-2</c:v>
                </c:pt>
                <c:pt idx="205">
                  <c:v>3.15E-2</c:v>
                </c:pt>
                <c:pt idx="206">
                  <c:v>3.1399999999999997E-2</c:v>
                </c:pt>
                <c:pt idx="207">
                  <c:v>3.1300000000000001E-2</c:v>
                </c:pt>
                <c:pt idx="208">
                  <c:v>3.1300000000000001E-2</c:v>
                </c:pt>
                <c:pt idx="209">
                  <c:v>3.1300000000000001E-2</c:v>
                </c:pt>
                <c:pt idx="210">
                  <c:v>3.1199999999999999E-2</c:v>
                </c:pt>
                <c:pt idx="211">
                  <c:v>3.1199999999999999E-2</c:v>
                </c:pt>
                <c:pt idx="212">
                  <c:v>3.1199999999999999E-2</c:v>
                </c:pt>
                <c:pt idx="213">
                  <c:v>3.1099999999999999E-2</c:v>
                </c:pt>
                <c:pt idx="214">
                  <c:v>3.1E-2</c:v>
                </c:pt>
                <c:pt idx="215">
                  <c:v>3.1E-2</c:v>
                </c:pt>
                <c:pt idx="216">
                  <c:v>3.1E-2</c:v>
                </c:pt>
                <c:pt idx="217">
                  <c:v>3.1E-2</c:v>
                </c:pt>
                <c:pt idx="218">
                  <c:v>3.1E-2</c:v>
                </c:pt>
                <c:pt idx="219">
                  <c:v>3.1E-2</c:v>
                </c:pt>
                <c:pt idx="220">
                  <c:v>3.1099999999999999E-2</c:v>
                </c:pt>
                <c:pt idx="221">
                  <c:v>3.1199999999999999E-2</c:v>
                </c:pt>
                <c:pt idx="222">
                  <c:v>3.1199999999999999E-2</c:v>
                </c:pt>
                <c:pt idx="223">
                  <c:v>3.1199999999999999E-2</c:v>
                </c:pt>
                <c:pt idx="224">
                  <c:v>3.1199999999999999E-2</c:v>
                </c:pt>
                <c:pt idx="225">
                  <c:v>3.1199999999999999E-2</c:v>
                </c:pt>
                <c:pt idx="226">
                  <c:v>3.1199999999999999E-2</c:v>
                </c:pt>
                <c:pt idx="227">
                  <c:v>3.1199999999999999E-2</c:v>
                </c:pt>
                <c:pt idx="228">
                  <c:v>3.1199999999999999E-2</c:v>
                </c:pt>
                <c:pt idx="229">
                  <c:v>3.1300000000000001E-2</c:v>
                </c:pt>
                <c:pt idx="230">
                  <c:v>3.1300000000000001E-2</c:v>
                </c:pt>
                <c:pt idx="231">
                  <c:v>3.1399999999999997E-2</c:v>
                </c:pt>
                <c:pt idx="232">
                  <c:v>3.1399999999999997E-2</c:v>
                </c:pt>
                <c:pt idx="233">
                  <c:v>3.1399999999999997E-2</c:v>
                </c:pt>
                <c:pt idx="234">
                  <c:v>3.15E-2</c:v>
                </c:pt>
                <c:pt idx="235">
                  <c:v>3.1600000000000003E-2</c:v>
                </c:pt>
                <c:pt idx="236">
                  <c:v>3.1600000000000003E-2</c:v>
                </c:pt>
                <c:pt idx="237">
                  <c:v>3.1699999999999999E-2</c:v>
                </c:pt>
                <c:pt idx="238">
                  <c:v>3.1699999999999999E-2</c:v>
                </c:pt>
                <c:pt idx="239">
                  <c:v>3.1699999999999999E-2</c:v>
                </c:pt>
                <c:pt idx="240">
                  <c:v>3.1699999999999999E-2</c:v>
                </c:pt>
                <c:pt idx="241">
                  <c:v>3.1699999999999999E-2</c:v>
                </c:pt>
                <c:pt idx="242">
                  <c:v>3.1699999999999999E-2</c:v>
                </c:pt>
                <c:pt idx="243">
                  <c:v>3.1600000000000003E-2</c:v>
                </c:pt>
                <c:pt idx="244">
                  <c:v>3.1600000000000003E-2</c:v>
                </c:pt>
                <c:pt idx="245">
                  <c:v>3.1699999999999999E-2</c:v>
                </c:pt>
                <c:pt idx="246">
                  <c:v>3.1699999999999999E-2</c:v>
                </c:pt>
                <c:pt idx="247">
                  <c:v>3.1699999999999999E-2</c:v>
                </c:pt>
                <c:pt idx="248">
                  <c:v>3.1699999999999999E-2</c:v>
                </c:pt>
                <c:pt idx="249">
                  <c:v>3.1699999999999999E-2</c:v>
                </c:pt>
                <c:pt idx="250">
                  <c:v>3.1699999999999999E-2</c:v>
                </c:pt>
                <c:pt idx="251">
                  <c:v>3.1699999999999999E-2</c:v>
                </c:pt>
                <c:pt idx="252">
                  <c:v>3.1600000000000003E-2</c:v>
                </c:pt>
                <c:pt idx="253">
                  <c:v>3.1600000000000003E-2</c:v>
                </c:pt>
                <c:pt idx="254">
                  <c:v>3.1600000000000003E-2</c:v>
                </c:pt>
                <c:pt idx="255">
                  <c:v>3.1600000000000003E-2</c:v>
                </c:pt>
                <c:pt idx="256">
                  <c:v>3.15E-2</c:v>
                </c:pt>
                <c:pt idx="257">
                  <c:v>3.15E-2</c:v>
                </c:pt>
                <c:pt idx="258">
                  <c:v>3.1399999999999997E-2</c:v>
                </c:pt>
                <c:pt idx="259">
                  <c:v>3.1399999999999997E-2</c:v>
                </c:pt>
                <c:pt idx="260">
                  <c:v>3.1399999999999997E-2</c:v>
                </c:pt>
                <c:pt idx="261">
                  <c:v>3.1399999999999997E-2</c:v>
                </c:pt>
                <c:pt idx="262">
                  <c:v>3.1399999999999997E-2</c:v>
                </c:pt>
                <c:pt idx="263">
                  <c:v>3.1300000000000001E-2</c:v>
                </c:pt>
                <c:pt idx="264">
                  <c:v>3.1300000000000001E-2</c:v>
                </c:pt>
                <c:pt idx="265">
                  <c:v>3.1300000000000001E-2</c:v>
                </c:pt>
                <c:pt idx="266">
                  <c:v>3.1199999999999999E-2</c:v>
                </c:pt>
                <c:pt idx="267">
                  <c:v>3.1199999999999999E-2</c:v>
                </c:pt>
                <c:pt idx="268">
                  <c:v>3.1199999999999999E-2</c:v>
                </c:pt>
                <c:pt idx="269">
                  <c:v>3.1099999999999999E-2</c:v>
                </c:pt>
                <c:pt idx="270">
                  <c:v>3.1099999999999999E-2</c:v>
                </c:pt>
                <c:pt idx="271">
                  <c:v>3.1099999999999999E-2</c:v>
                </c:pt>
                <c:pt idx="272">
                  <c:v>3.1E-2</c:v>
                </c:pt>
                <c:pt idx="273">
                  <c:v>3.1E-2</c:v>
                </c:pt>
                <c:pt idx="274">
                  <c:v>3.09E-2</c:v>
                </c:pt>
                <c:pt idx="275">
                  <c:v>3.09E-2</c:v>
                </c:pt>
                <c:pt idx="276">
                  <c:v>3.0800000000000001E-2</c:v>
                </c:pt>
                <c:pt idx="277">
                  <c:v>3.0700000000000002E-2</c:v>
                </c:pt>
                <c:pt idx="278">
                  <c:v>3.0800000000000001E-2</c:v>
                </c:pt>
                <c:pt idx="279">
                  <c:v>3.0700000000000002E-2</c:v>
                </c:pt>
                <c:pt idx="280">
                  <c:v>3.0700000000000002E-2</c:v>
                </c:pt>
                <c:pt idx="281">
                  <c:v>3.0700000000000002E-2</c:v>
                </c:pt>
                <c:pt idx="282">
                  <c:v>3.0700000000000002E-2</c:v>
                </c:pt>
                <c:pt idx="283">
                  <c:v>3.0599999999999999E-2</c:v>
                </c:pt>
                <c:pt idx="284">
                  <c:v>3.0599999999999999E-2</c:v>
                </c:pt>
                <c:pt idx="285">
                  <c:v>3.0499999999999999E-2</c:v>
                </c:pt>
                <c:pt idx="286">
                  <c:v>3.04E-2</c:v>
                </c:pt>
                <c:pt idx="287">
                  <c:v>3.04E-2</c:v>
                </c:pt>
                <c:pt idx="288">
                  <c:v>3.04E-2</c:v>
                </c:pt>
                <c:pt idx="289">
                  <c:v>3.04E-2</c:v>
                </c:pt>
                <c:pt idx="290">
                  <c:v>3.0300000000000001E-2</c:v>
                </c:pt>
                <c:pt idx="291">
                  <c:v>3.0200000000000001E-2</c:v>
                </c:pt>
                <c:pt idx="292">
                  <c:v>3.0200000000000001E-2</c:v>
                </c:pt>
                <c:pt idx="293">
                  <c:v>3.0200000000000001E-2</c:v>
                </c:pt>
                <c:pt idx="294">
                  <c:v>3.0200000000000001E-2</c:v>
                </c:pt>
                <c:pt idx="295">
                  <c:v>3.0099999999999998E-2</c:v>
                </c:pt>
                <c:pt idx="296">
                  <c:v>3.0200000000000001E-2</c:v>
                </c:pt>
                <c:pt idx="297">
                  <c:v>3.0200000000000001E-2</c:v>
                </c:pt>
                <c:pt idx="298">
                  <c:v>3.0200000000000001E-2</c:v>
                </c:pt>
                <c:pt idx="299">
                  <c:v>3.0099999999999998E-2</c:v>
                </c:pt>
                <c:pt idx="300">
                  <c:v>3.0099999999999998E-2</c:v>
                </c:pt>
                <c:pt idx="301">
                  <c:v>3.0200000000000001E-2</c:v>
                </c:pt>
                <c:pt idx="302">
                  <c:v>3.04E-2</c:v>
                </c:pt>
                <c:pt idx="303">
                  <c:v>3.04E-2</c:v>
                </c:pt>
                <c:pt idx="304">
                  <c:v>3.0499999999999999E-2</c:v>
                </c:pt>
                <c:pt idx="305">
                  <c:v>3.0499999999999999E-2</c:v>
                </c:pt>
                <c:pt idx="306">
                  <c:v>3.0599999999999999E-2</c:v>
                </c:pt>
                <c:pt idx="307">
                  <c:v>3.0599999999999999E-2</c:v>
                </c:pt>
                <c:pt idx="308">
                  <c:v>3.0700000000000002E-2</c:v>
                </c:pt>
                <c:pt idx="309">
                  <c:v>3.0599999999999999E-2</c:v>
                </c:pt>
                <c:pt idx="310">
                  <c:v>3.0599999999999999E-2</c:v>
                </c:pt>
                <c:pt idx="311">
                  <c:v>3.0700000000000002E-2</c:v>
                </c:pt>
                <c:pt idx="312">
                  <c:v>3.0800000000000001E-2</c:v>
                </c:pt>
                <c:pt idx="313">
                  <c:v>3.0800000000000001E-2</c:v>
                </c:pt>
                <c:pt idx="314">
                  <c:v>3.09E-2</c:v>
                </c:pt>
                <c:pt idx="315">
                  <c:v>3.09E-2</c:v>
                </c:pt>
                <c:pt idx="316">
                  <c:v>3.1E-2</c:v>
                </c:pt>
                <c:pt idx="317">
                  <c:v>3.1099999999999999E-2</c:v>
                </c:pt>
                <c:pt idx="318">
                  <c:v>3.1199999999999999E-2</c:v>
                </c:pt>
                <c:pt idx="319">
                  <c:v>3.1199999999999999E-2</c:v>
                </c:pt>
                <c:pt idx="320">
                  <c:v>3.1199999999999999E-2</c:v>
                </c:pt>
                <c:pt idx="321">
                  <c:v>3.1300000000000001E-2</c:v>
                </c:pt>
                <c:pt idx="322">
                  <c:v>3.1199999999999999E-2</c:v>
                </c:pt>
                <c:pt idx="323">
                  <c:v>3.1099999999999999E-2</c:v>
                </c:pt>
                <c:pt idx="324">
                  <c:v>3.1099999999999999E-2</c:v>
                </c:pt>
                <c:pt idx="325">
                  <c:v>3.1E-2</c:v>
                </c:pt>
                <c:pt idx="326">
                  <c:v>3.1E-2</c:v>
                </c:pt>
                <c:pt idx="327">
                  <c:v>3.1E-2</c:v>
                </c:pt>
                <c:pt idx="328">
                  <c:v>3.1E-2</c:v>
                </c:pt>
                <c:pt idx="329">
                  <c:v>3.1E-2</c:v>
                </c:pt>
                <c:pt idx="330">
                  <c:v>3.1099999999999999E-2</c:v>
                </c:pt>
                <c:pt idx="331">
                  <c:v>3.1E-2</c:v>
                </c:pt>
                <c:pt idx="332">
                  <c:v>3.1E-2</c:v>
                </c:pt>
                <c:pt idx="333">
                  <c:v>3.1E-2</c:v>
                </c:pt>
                <c:pt idx="334">
                  <c:v>3.1E-2</c:v>
                </c:pt>
                <c:pt idx="335">
                  <c:v>3.1E-2</c:v>
                </c:pt>
                <c:pt idx="336">
                  <c:v>3.1E-2</c:v>
                </c:pt>
                <c:pt idx="337">
                  <c:v>3.09E-2</c:v>
                </c:pt>
                <c:pt idx="338">
                  <c:v>3.0700000000000002E-2</c:v>
                </c:pt>
                <c:pt idx="339">
                  <c:v>3.0599999999999999E-2</c:v>
                </c:pt>
                <c:pt idx="340">
                  <c:v>3.0499999999999999E-2</c:v>
                </c:pt>
                <c:pt idx="341">
                  <c:v>3.04E-2</c:v>
                </c:pt>
                <c:pt idx="342">
                  <c:v>3.0300000000000001E-2</c:v>
                </c:pt>
                <c:pt idx="343">
                  <c:v>3.0200000000000001E-2</c:v>
                </c:pt>
                <c:pt idx="344">
                  <c:v>3.0099999999999998E-2</c:v>
                </c:pt>
                <c:pt idx="345">
                  <c:v>0.03</c:v>
                </c:pt>
                <c:pt idx="346">
                  <c:v>2.9899999999999999E-2</c:v>
                </c:pt>
                <c:pt idx="347">
                  <c:v>2.9899999999999999E-2</c:v>
                </c:pt>
                <c:pt idx="348">
                  <c:v>2.98E-2</c:v>
                </c:pt>
                <c:pt idx="349">
                  <c:v>2.9700000000000001E-2</c:v>
                </c:pt>
                <c:pt idx="350">
                  <c:v>2.9600000000000001E-2</c:v>
                </c:pt>
                <c:pt idx="351">
                  <c:v>2.9499999999999998E-2</c:v>
                </c:pt>
                <c:pt idx="352">
                  <c:v>2.9499999999999998E-2</c:v>
                </c:pt>
                <c:pt idx="353">
                  <c:v>2.93E-2</c:v>
                </c:pt>
                <c:pt idx="354">
                  <c:v>2.92E-2</c:v>
                </c:pt>
                <c:pt idx="355">
                  <c:v>2.9100000000000001E-2</c:v>
                </c:pt>
                <c:pt idx="356">
                  <c:v>2.8899999999999999E-2</c:v>
                </c:pt>
                <c:pt idx="357">
                  <c:v>2.8799999999999999E-2</c:v>
                </c:pt>
                <c:pt idx="358">
                  <c:v>2.87E-2</c:v>
                </c:pt>
                <c:pt idx="359">
                  <c:v>2.87E-2</c:v>
                </c:pt>
                <c:pt idx="360">
                  <c:v>2.86E-2</c:v>
                </c:pt>
                <c:pt idx="361">
                  <c:v>2.86E-2</c:v>
                </c:pt>
                <c:pt idx="362">
                  <c:v>2.8500000000000001E-2</c:v>
                </c:pt>
                <c:pt idx="363">
                  <c:v>2.8400000000000002E-2</c:v>
                </c:pt>
                <c:pt idx="364">
                  <c:v>2.8400000000000002E-2</c:v>
                </c:pt>
                <c:pt idx="365">
                  <c:v>2.8299999999999999E-2</c:v>
                </c:pt>
                <c:pt idx="366">
                  <c:v>2.8199999999999999E-2</c:v>
                </c:pt>
                <c:pt idx="367">
                  <c:v>2.81E-2</c:v>
                </c:pt>
                <c:pt idx="368">
                  <c:v>2.8000000000000001E-2</c:v>
                </c:pt>
                <c:pt idx="369">
                  <c:v>2.7900000000000001E-2</c:v>
                </c:pt>
                <c:pt idx="370">
                  <c:v>2.7900000000000001E-2</c:v>
                </c:pt>
                <c:pt idx="371">
                  <c:v>2.7799999999999998E-2</c:v>
                </c:pt>
                <c:pt idx="372">
                  <c:v>2.7699999999999999E-2</c:v>
                </c:pt>
                <c:pt idx="373">
                  <c:v>2.7699999999999999E-2</c:v>
                </c:pt>
                <c:pt idx="374">
                  <c:v>2.76E-2</c:v>
                </c:pt>
                <c:pt idx="375">
                  <c:v>2.76E-2</c:v>
                </c:pt>
                <c:pt idx="376">
                  <c:v>2.75E-2</c:v>
                </c:pt>
                <c:pt idx="377">
                  <c:v>2.75E-2</c:v>
                </c:pt>
                <c:pt idx="378">
                  <c:v>2.75E-2</c:v>
                </c:pt>
                <c:pt idx="379">
                  <c:v>2.75E-2</c:v>
                </c:pt>
                <c:pt idx="380">
                  <c:v>2.75E-2</c:v>
                </c:pt>
                <c:pt idx="381">
                  <c:v>2.75E-2</c:v>
                </c:pt>
                <c:pt idx="382">
                  <c:v>2.75E-2</c:v>
                </c:pt>
                <c:pt idx="383">
                  <c:v>2.75E-2</c:v>
                </c:pt>
                <c:pt idx="384">
                  <c:v>2.75E-2</c:v>
                </c:pt>
                <c:pt idx="385">
                  <c:v>2.75E-2</c:v>
                </c:pt>
                <c:pt idx="386">
                  <c:v>2.75E-2</c:v>
                </c:pt>
                <c:pt idx="387">
                  <c:v>2.75E-2</c:v>
                </c:pt>
                <c:pt idx="388">
                  <c:v>2.75E-2</c:v>
                </c:pt>
                <c:pt idx="389">
                  <c:v>2.76E-2</c:v>
                </c:pt>
                <c:pt idx="390">
                  <c:v>2.76E-2</c:v>
                </c:pt>
                <c:pt idx="391">
                  <c:v>2.76E-2</c:v>
                </c:pt>
                <c:pt idx="392">
                  <c:v>2.76E-2</c:v>
                </c:pt>
                <c:pt idx="393">
                  <c:v>2.76E-2</c:v>
                </c:pt>
                <c:pt idx="394">
                  <c:v>2.76E-2</c:v>
                </c:pt>
                <c:pt idx="395">
                  <c:v>2.76E-2</c:v>
                </c:pt>
                <c:pt idx="396">
                  <c:v>2.76E-2</c:v>
                </c:pt>
                <c:pt idx="397">
                  <c:v>2.76E-2</c:v>
                </c:pt>
                <c:pt idx="398">
                  <c:v>2.76E-2</c:v>
                </c:pt>
                <c:pt idx="399">
                  <c:v>2.76E-2</c:v>
                </c:pt>
                <c:pt idx="400">
                  <c:v>2.76E-2</c:v>
                </c:pt>
                <c:pt idx="401">
                  <c:v>2.75E-2</c:v>
                </c:pt>
                <c:pt idx="402">
                  <c:v>2.76E-2</c:v>
                </c:pt>
                <c:pt idx="403">
                  <c:v>2.75E-2</c:v>
                </c:pt>
                <c:pt idx="404">
                  <c:v>2.75E-2</c:v>
                </c:pt>
                <c:pt idx="405">
                  <c:v>2.75E-2</c:v>
                </c:pt>
                <c:pt idx="406">
                  <c:v>2.75E-2</c:v>
                </c:pt>
                <c:pt idx="407">
                  <c:v>2.75E-2</c:v>
                </c:pt>
                <c:pt idx="408">
                  <c:v>2.75E-2</c:v>
                </c:pt>
                <c:pt idx="409">
                  <c:v>2.75E-2</c:v>
                </c:pt>
                <c:pt idx="410">
                  <c:v>2.75E-2</c:v>
                </c:pt>
                <c:pt idx="411">
                  <c:v>2.75E-2</c:v>
                </c:pt>
                <c:pt idx="412">
                  <c:v>2.75E-2</c:v>
                </c:pt>
                <c:pt idx="413">
                  <c:v>2.76E-2</c:v>
                </c:pt>
                <c:pt idx="414">
                  <c:v>2.76E-2</c:v>
                </c:pt>
                <c:pt idx="415">
                  <c:v>2.7699999999999999E-2</c:v>
                </c:pt>
                <c:pt idx="416">
                  <c:v>2.7699999999999999E-2</c:v>
                </c:pt>
                <c:pt idx="417">
                  <c:v>2.7699999999999999E-2</c:v>
                </c:pt>
                <c:pt idx="418">
                  <c:v>2.7799999999999998E-2</c:v>
                </c:pt>
                <c:pt idx="419">
                  <c:v>2.7900000000000001E-2</c:v>
                </c:pt>
                <c:pt idx="420">
                  <c:v>2.7900000000000001E-2</c:v>
                </c:pt>
                <c:pt idx="421">
                  <c:v>2.8000000000000001E-2</c:v>
                </c:pt>
                <c:pt idx="422">
                  <c:v>2.8000000000000001E-2</c:v>
                </c:pt>
                <c:pt idx="423">
                  <c:v>2.8000000000000001E-2</c:v>
                </c:pt>
                <c:pt idx="424">
                  <c:v>2.81E-2</c:v>
                </c:pt>
                <c:pt idx="425">
                  <c:v>2.8199999999999999E-2</c:v>
                </c:pt>
                <c:pt idx="426">
                  <c:v>2.8199999999999999E-2</c:v>
                </c:pt>
                <c:pt idx="427">
                  <c:v>2.8199999999999999E-2</c:v>
                </c:pt>
                <c:pt idx="428">
                  <c:v>2.8299999999999999E-2</c:v>
                </c:pt>
                <c:pt idx="429">
                  <c:v>2.8299999999999999E-2</c:v>
                </c:pt>
                <c:pt idx="430">
                  <c:v>2.8400000000000002E-2</c:v>
                </c:pt>
                <c:pt idx="431">
                  <c:v>2.8500000000000001E-2</c:v>
                </c:pt>
                <c:pt idx="432">
                  <c:v>2.8500000000000001E-2</c:v>
                </c:pt>
                <c:pt idx="433">
                  <c:v>2.86E-2</c:v>
                </c:pt>
                <c:pt idx="434">
                  <c:v>2.86E-2</c:v>
                </c:pt>
                <c:pt idx="435">
                  <c:v>2.87E-2</c:v>
                </c:pt>
                <c:pt idx="436">
                  <c:v>2.87E-2</c:v>
                </c:pt>
                <c:pt idx="437">
                  <c:v>2.87E-2</c:v>
                </c:pt>
                <c:pt idx="438">
                  <c:v>2.8799999999999999E-2</c:v>
                </c:pt>
                <c:pt idx="439">
                  <c:v>2.8799999999999999E-2</c:v>
                </c:pt>
                <c:pt idx="440">
                  <c:v>2.8799999999999999E-2</c:v>
                </c:pt>
                <c:pt idx="441">
                  <c:v>2.8799999999999999E-2</c:v>
                </c:pt>
                <c:pt idx="442">
                  <c:v>2.8899999999999999E-2</c:v>
                </c:pt>
                <c:pt idx="443">
                  <c:v>2.8899999999999999E-2</c:v>
                </c:pt>
                <c:pt idx="444">
                  <c:v>2.9000000000000001E-2</c:v>
                </c:pt>
                <c:pt idx="445">
                  <c:v>2.9000000000000001E-2</c:v>
                </c:pt>
                <c:pt idx="446">
                  <c:v>2.9000000000000001E-2</c:v>
                </c:pt>
                <c:pt idx="447">
                  <c:v>2.9100000000000001E-2</c:v>
                </c:pt>
                <c:pt idx="448">
                  <c:v>2.9100000000000001E-2</c:v>
                </c:pt>
                <c:pt idx="449">
                  <c:v>2.92E-2</c:v>
                </c:pt>
                <c:pt idx="450">
                  <c:v>2.93E-2</c:v>
                </c:pt>
                <c:pt idx="451">
                  <c:v>2.93E-2</c:v>
                </c:pt>
                <c:pt idx="452">
                  <c:v>2.9399999999999999E-2</c:v>
                </c:pt>
                <c:pt idx="453">
                  <c:v>2.9499999999999998E-2</c:v>
                </c:pt>
                <c:pt idx="454">
                  <c:v>2.9499999999999998E-2</c:v>
                </c:pt>
                <c:pt idx="455">
                  <c:v>2.9600000000000001E-2</c:v>
                </c:pt>
                <c:pt idx="456">
                  <c:v>2.9700000000000001E-2</c:v>
                </c:pt>
                <c:pt idx="457">
                  <c:v>2.98E-2</c:v>
                </c:pt>
                <c:pt idx="458">
                  <c:v>2.98E-2</c:v>
                </c:pt>
                <c:pt idx="459">
                  <c:v>2.9899999999999999E-2</c:v>
                </c:pt>
                <c:pt idx="460">
                  <c:v>2.9899999999999999E-2</c:v>
                </c:pt>
                <c:pt idx="461">
                  <c:v>3.0099999999999998E-2</c:v>
                </c:pt>
                <c:pt idx="462">
                  <c:v>3.0099999999999998E-2</c:v>
                </c:pt>
                <c:pt idx="463">
                  <c:v>3.0099999999999998E-2</c:v>
                </c:pt>
                <c:pt idx="464">
                  <c:v>3.0200000000000001E-2</c:v>
                </c:pt>
                <c:pt idx="465">
                  <c:v>3.0200000000000001E-2</c:v>
                </c:pt>
                <c:pt idx="466">
                  <c:v>3.0300000000000001E-2</c:v>
                </c:pt>
                <c:pt idx="467">
                  <c:v>3.0300000000000001E-2</c:v>
                </c:pt>
                <c:pt idx="468">
                  <c:v>3.04E-2</c:v>
                </c:pt>
                <c:pt idx="469">
                  <c:v>3.04E-2</c:v>
                </c:pt>
                <c:pt idx="470">
                  <c:v>3.04E-2</c:v>
                </c:pt>
                <c:pt idx="471">
                  <c:v>3.04E-2</c:v>
                </c:pt>
                <c:pt idx="472">
                  <c:v>3.04E-2</c:v>
                </c:pt>
                <c:pt idx="473">
                  <c:v>3.04E-2</c:v>
                </c:pt>
                <c:pt idx="474">
                  <c:v>3.0300000000000001E-2</c:v>
                </c:pt>
                <c:pt idx="475">
                  <c:v>3.0300000000000001E-2</c:v>
                </c:pt>
                <c:pt idx="476">
                  <c:v>3.0300000000000001E-2</c:v>
                </c:pt>
                <c:pt idx="477">
                  <c:v>3.0200000000000001E-2</c:v>
                </c:pt>
                <c:pt idx="478">
                  <c:v>3.0099999999999998E-2</c:v>
                </c:pt>
                <c:pt idx="479">
                  <c:v>3.0099999999999998E-2</c:v>
                </c:pt>
                <c:pt idx="480">
                  <c:v>3.0099999999999998E-2</c:v>
                </c:pt>
                <c:pt idx="481">
                  <c:v>3.0200000000000001E-2</c:v>
                </c:pt>
                <c:pt idx="482">
                  <c:v>3.0099999999999998E-2</c:v>
                </c:pt>
                <c:pt idx="483">
                  <c:v>3.0200000000000001E-2</c:v>
                </c:pt>
                <c:pt idx="484">
                  <c:v>3.0200000000000001E-2</c:v>
                </c:pt>
                <c:pt idx="485">
                  <c:v>3.0200000000000001E-2</c:v>
                </c:pt>
                <c:pt idx="486">
                  <c:v>3.0300000000000001E-2</c:v>
                </c:pt>
                <c:pt idx="487">
                  <c:v>3.0300000000000001E-2</c:v>
                </c:pt>
                <c:pt idx="488">
                  <c:v>3.04E-2</c:v>
                </c:pt>
                <c:pt idx="489">
                  <c:v>3.0499999999999999E-2</c:v>
                </c:pt>
                <c:pt idx="490">
                  <c:v>3.0499999999999999E-2</c:v>
                </c:pt>
                <c:pt idx="491">
                  <c:v>3.0499999999999999E-2</c:v>
                </c:pt>
                <c:pt idx="492">
                  <c:v>3.0599999999999999E-2</c:v>
                </c:pt>
                <c:pt idx="493">
                  <c:v>3.0599999999999999E-2</c:v>
                </c:pt>
                <c:pt idx="494">
                  <c:v>3.0599999999999999E-2</c:v>
                </c:pt>
                <c:pt idx="495">
                  <c:v>3.0700000000000002E-2</c:v>
                </c:pt>
                <c:pt idx="496">
                  <c:v>3.0700000000000002E-2</c:v>
                </c:pt>
                <c:pt idx="497">
                  <c:v>3.0800000000000001E-2</c:v>
                </c:pt>
                <c:pt idx="498">
                  <c:v>3.09E-2</c:v>
                </c:pt>
                <c:pt idx="499">
                  <c:v>3.09E-2</c:v>
                </c:pt>
                <c:pt idx="500">
                  <c:v>3.1E-2</c:v>
                </c:pt>
                <c:pt idx="501">
                  <c:v>3.1E-2</c:v>
                </c:pt>
                <c:pt idx="502">
                  <c:v>3.09E-2</c:v>
                </c:pt>
                <c:pt idx="503">
                  <c:v>3.1E-2</c:v>
                </c:pt>
                <c:pt idx="504">
                  <c:v>3.1E-2</c:v>
                </c:pt>
                <c:pt idx="505">
                  <c:v>3.1E-2</c:v>
                </c:pt>
                <c:pt idx="506">
                  <c:v>3.1E-2</c:v>
                </c:pt>
                <c:pt idx="507">
                  <c:v>3.09E-2</c:v>
                </c:pt>
                <c:pt idx="508">
                  <c:v>3.09E-2</c:v>
                </c:pt>
                <c:pt idx="509">
                  <c:v>3.0800000000000001E-2</c:v>
                </c:pt>
                <c:pt idx="510">
                  <c:v>3.0800000000000001E-2</c:v>
                </c:pt>
                <c:pt idx="511">
                  <c:v>3.0800000000000001E-2</c:v>
                </c:pt>
                <c:pt idx="512">
                  <c:v>3.0800000000000001E-2</c:v>
                </c:pt>
                <c:pt idx="513">
                  <c:v>3.0800000000000001E-2</c:v>
                </c:pt>
                <c:pt idx="514">
                  <c:v>3.0800000000000001E-2</c:v>
                </c:pt>
                <c:pt idx="515">
                  <c:v>3.0800000000000001E-2</c:v>
                </c:pt>
                <c:pt idx="516">
                  <c:v>3.0800000000000001E-2</c:v>
                </c:pt>
                <c:pt idx="517">
                  <c:v>3.0800000000000001E-2</c:v>
                </c:pt>
                <c:pt idx="518">
                  <c:v>3.0800000000000001E-2</c:v>
                </c:pt>
                <c:pt idx="519">
                  <c:v>3.0800000000000001E-2</c:v>
                </c:pt>
                <c:pt idx="520">
                  <c:v>3.09E-2</c:v>
                </c:pt>
                <c:pt idx="521">
                  <c:v>3.0800000000000001E-2</c:v>
                </c:pt>
                <c:pt idx="522">
                  <c:v>3.0800000000000001E-2</c:v>
                </c:pt>
                <c:pt idx="523">
                  <c:v>3.0800000000000001E-2</c:v>
                </c:pt>
                <c:pt idx="524">
                  <c:v>3.0800000000000001E-2</c:v>
                </c:pt>
                <c:pt idx="525">
                  <c:v>3.0800000000000001E-2</c:v>
                </c:pt>
                <c:pt idx="526">
                  <c:v>3.0800000000000001E-2</c:v>
                </c:pt>
                <c:pt idx="527">
                  <c:v>3.0700000000000002E-2</c:v>
                </c:pt>
                <c:pt idx="528">
                  <c:v>3.0700000000000002E-2</c:v>
                </c:pt>
                <c:pt idx="529">
                  <c:v>3.0700000000000002E-2</c:v>
                </c:pt>
                <c:pt idx="530">
                  <c:v>3.0700000000000002E-2</c:v>
                </c:pt>
                <c:pt idx="531">
                  <c:v>3.0700000000000002E-2</c:v>
                </c:pt>
                <c:pt idx="532">
                  <c:v>3.0700000000000002E-2</c:v>
                </c:pt>
                <c:pt idx="533">
                  <c:v>3.0599999999999999E-2</c:v>
                </c:pt>
                <c:pt idx="534">
                  <c:v>3.0599999999999999E-2</c:v>
                </c:pt>
                <c:pt idx="535">
                  <c:v>3.0599999999999999E-2</c:v>
                </c:pt>
                <c:pt idx="536">
                  <c:v>3.0599999999999999E-2</c:v>
                </c:pt>
                <c:pt idx="537">
                  <c:v>3.0599999999999999E-2</c:v>
                </c:pt>
                <c:pt idx="538">
                  <c:v>3.0599999999999999E-2</c:v>
                </c:pt>
                <c:pt idx="539">
                  <c:v>3.0599999999999999E-2</c:v>
                </c:pt>
                <c:pt idx="540">
                  <c:v>3.0599999999999999E-2</c:v>
                </c:pt>
                <c:pt idx="541">
                  <c:v>3.0499999999999999E-2</c:v>
                </c:pt>
                <c:pt idx="542">
                  <c:v>3.0499999999999999E-2</c:v>
                </c:pt>
                <c:pt idx="543">
                  <c:v>3.0599999999999999E-2</c:v>
                </c:pt>
                <c:pt idx="544">
                  <c:v>3.0599999999999999E-2</c:v>
                </c:pt>
                <c:pt idx="545">
                  <c:v>3.0599999999999999E-2</c:v>
                </c:pt>
                <c:pt idx="546">
                  <c:v>3.0599999999999999E-2</c:v>
                </c:pt>
                <c:pt idx="547">
                  <c:v>3.0499999999999999E-2</c:v>
                </c:pt>
                <c:pt idx="548">
                  <c:v>3.0599999999999999E-2</c:v>
                </c:pt>
                <c:pt idx="549">
                  <c:v>3.0499999999999999E-2</c:v>
                </c:pt>
                <c:pt idx="550">
                  <c:v>3.0499999999999999E-2</c:v>
                </c:pt>
                <c:pt idx="551">
                  <c:v>3.0499999999999999E-2</c:v>
                </c:pt>
                <c:pt idx="552">
                  <c:v>3.0499999999999999E-2</c:v>
                </c:pt>
                <c:pt idx="553">
                  <c:v>3.04E-2</c:v>
                </c:pt>
                <c:pt idx="554">
                  <c:v>3.0300000000000001E-2</c:v>
                </c:pt>
                <c:pt idx="555">
                  <c:v>3.0099999999999998E-2</c:v>
                </c:pt>
                <c:pt idx="556">
                  <c:v>0.03</c:v>
                </c:pt>
                <c:pt idx="557">
                  <c:v>2.98E-2</c:v>
                </c:pt>
                <c:pt idx="558">
                  <c:v>2.98E-2</c:v>
                </c:pt>
                <c:pt idx="559">
                  <c:v>2.98E-2</c:v>
                </c:pt>
                <c:pt idx="560">
                  <c:v>2.98E-2</c:v>
                </c:pt>
                <c:pt idx="561">
                  <c:v>2.98E-2</c:v>
                </c:pt>
                <c:pt idx="562">
                  <c:v>2.9700000000000001E-2</c:v>
                </c:pt>
                <c:pt idx="563">
                  <c:v>2.9700000000000001E-2</c:v>
                </c:pt>
                <c:pt idx="564">
                  <c:v>2.9600000000000001E-2</c:v>
                </c:pt>
                <c:pt idx="565">
                  <c:v>2.9600000000000001E-2</c:v>
                </c:pt>
                <c:pt idx="566">
                  <c:v>2.9600000000000001E-2</c:v>
                </c:pt>
                <c:pt idx="567">
                  <c:v>2.9499999999999998E-2</c:v>
                </c:pt>
                <c:pt idx="568">
                  <c:v>2.9499999999999998E-2</c:v>
                </c:pt>
                <c:pt idx="569">
                  <c:v>2.9499999999999998E-2</c:v>
                </c:pt>
                <c:pt idx="570">
                  <c:v>2.9499999999999998E-2</c:v>
                </c:pt>
                <c:pt idx="571">
                  <c:v>2.9499999999999998E-2</c:v>
                </c:pt>
                <c:pt idx="572">
                  <c:v>2.9399999999999999E-2</c:v>
                </c:pt>
                <c:pt idx="573">
                  <c:v>2.93E-2</c:v>
                </c:pt>
                <c:pt idx="574">
                  <c:v>2.93E-2</c:v>
                </c:pt>
                <c:pt idx="575">
                  <c:v>2.92E-2</c:v>
                </c:pt>
                <c:pt idx="576">
                  <c:v>2.93E-2</c:v>
                </c:pt>
                <c:pt idx="577">
                  <c:v>2.93E-2</c:v>
                </c:pt>
                <c:pt idx="578">
                  <c:v>2.93E-2</c:v>
                </c:pt>
                <c:pt idx="579">
                  <c:v>2.92E-2</c:v>
                </c:pt>
                <c:pt idx="580">
                  <c:v>2.92E-2</c:v>
                </c:pt>
                <c:pt idx="581">
                  <c:v>2.9100000000000001E-2</c:v>
                </c:pt>
                <c:pt idx="582">
                  <c:v>2.9000000000000001E-2</c:v>
                </c:pt>
                <c:pt idx="583">
                  <c:v>2.8899999999999999E-2</c:v>
                </c:pt>
                <c:pt idx="584">
                  <c:v>2.87E-2</c:v>
                </c:pt>
                <c:pt idx="585">
                  <c:v>2.86E-2</c:v>
                </c:pt>
                <c:pt idx="586">
                  <c:v>2.8500000000000001E-2</c:v>
                </c:pt>
                <c:pt idx="587">
                  <c:v>2.8400000000000002E-2</c:v>
                </c:pt>
                <c:pt idx="588">
                  <c:v>2.8400000000000002E-2</c:v>
                </c:pt>
                <c:pt idx="589">
                  <c:v>2.8299999999999999E-2</c:v>
                </c:pt>
                <c:pt idx="590">
                  <c:v>2.8199999999999999E-2</c:v>
                </c:pt>
                <c:pt idx="591">
                  <c:v>2.8000000000000001E-2</c:v>
                </c:pt>
                <c:pt idx="592">
                  <c:v>2.8000000000000001E-2</c:v>
                </c:pt>
                <c:pt idx="593">
                  <c:v>2.8000000000000001E-2</c:v>
                </c:pt>
                <c:pt idx="594">
                  <c:v>2.8000000000000001E-2</c:v>
                </c:pt>
                <c:pt idx="595">
                  <c:v>2.7900000000000001E-2</c:v>
                </c:pt>
                <c:pt idx="596">
                  <c:v>2.7900000000000001E-2</c:v>
                </c:pt>
                <c:pt idx="597">
                  <c:v>2.7900000000000001E-2</c:v>
                </c:pt>
                <c:pt idx="598">
                  <c:v>2.7900000000000001E-2</c:v>
                </c:pt>
                <c:pt idx="599">
                  <c:v>2.7900000000000001E-2</c:v>
                </c:pt>
                <c:pt idx="600">
                  <c:v>2.7799999999999998E-2</c:v>
                </c:pt>
                <c:pt idx="601">
                  <c:v>2.76E-2</c:v>
                </c:pt>
                <c:pt idx="602">
                  <c:v>2.76E-2</c:v>
                </c:pt>
                <c:pt idx="603">
                  <c:v>2.75E-2</c:v>
                </c:pt>
                <c:pt idx="604">
                  <c:v>2.7300000000000001E-2</c:v>
                </c:pt>
                <c:pt idx="605">
                  <c:v>2.7199999999999998E-2</c:v>
                </c:pt>
                <c:pt idx="606">
                  <c:v>2.7099999999999999E-2</c:v>
                </c:pt>
                <c:pt idx="607">
                  <c:v>2.7E-2</c:v>
                </c:pt>
                <c:pt idx="608">
                  <c:v>2.69E-2</c:v>
                </c:pt>
                <c:pt idx="609">
                  <c:v>2.6800000000000001E-2</c:v>
                </c:pt>
                <c:pt idx="610">
                  <c:v>2.6599999999999999E-2</c:v>
                </c:pt>
                <c:pt idx="611">
                  <c:v>2.6499999999999999E-2</c:v>
                </c:pt>
                <c:pt idx="612">
                  <c:v>2.64E-2</c:v>
                </c:pt>
                <c:pt idx="613">
                  <c:v>2.63E-2</c:v>
                </c:pt>
                <c:pt idx="614">
                  <c:v>2.6200000000000001E-2</c:v>
                </c:pt>
                <c:pt idx="615">
                  <c:v>2.6100000000000002E-2</c:v>
                </c:pt>
                <c:pt idx="616">
                  <c:v>2.5999999999999999E-2</c:v>
                </c:pt>
                <c:pt idx="617">
                  <c:v>2.5899999999999999E-2</c:v>
                </c:pt>
                <c:pt idx="618">
                  <c:v>2.58E-2</c:v>
                </c:pt>
                <c:pt idx="619">
                  <c:v>2.5700000000000001E-2</c:v>
                </c:pt>
                <c:pt idx="620">
                  <c:v>2.5700000000000001E-2</c:v>
                </c:pt>
                <c:pt idx="621">
                  <c:v>2.5600000000000001E-2</c:v>
                </c:pt>
                <c:pt idx="622">
                  <c:v>2.5600000000000001E-2</c:v>
                </c:pt>
                <c:pt idx="623">
                  <c:v>2.5499999999999998E-2</c:v>
                </c:pt>
                <c:pt idx="624">
                  <c:v>2.5499999999999998E-2</c:v>
                </c:pt>
                <c:pt idx="625">
                  <c:v>2.5499999999999998E-2</c:v>
                </c:pt>
                <c:pt idx="626">
                  <c:v>2.5399999999999999E-2</c:v>
                </c:pt>
                <c:pt idx="627">
                  <c:v>2.5399999999999999E-2</c:v>
                </c:pt>
                <c:pt idx="628">
                  <c:v>2.5399999999999999E-2</c:v>
                </c:pt>
                <c:pt idx="629">
                  <c:v>2.53E-2</c:v>
                </c:pt>
                <c:pt idx="630">
                  <c:v>2.52E-2</c:v>
                </c:pt>
                <c:pt idx="631">
                  <c:v>2.52E-2</c:v>
                </c:pt>
                <c:pt idx="632">
                  <c:v>2.5100000000000001E-2</c:v>
                </c:pt>
                <c:pt idx="633">
                  <c:v>2.5100000000000001E-2</c:v>
                </c:pt>
                <c:pt idx="634">
                  <c:v>2.5100000000000001E-2</c:v>
                </c:pt>
                <c:pt idx="635">
                  <c:v>2.5000000000000001E-2</c:v>
                </c:pt>
                <c:pt idx="636">
                  <c:v>2.5000000000000001E-2</c:v>
                </c:pt>
                <c:pt idx="637">
                  <c:v>2.4899999999999999E-2</c:v>
                </c:pt>
                <c:pt idx="638">
                  <c:v>2.4899999999999999E-2</c:v>
                </c:pt>
                <c:pt idx="639">
                  <c:v>2.4899999999999999E-2</c:v>
                </c:pt>
                <c:pt idx="640">
                  <c:v>2.4799999999999999E-2</c:v>
                </c:pt>
                <c:pt idx="641">
                  <c:v>2.4799999999999999E-2</c:v>
                </c:pt>
                <c:pt idx="642">
                  <c:v>2.47E-2</c:v>
                </c:pt>
                <c:pt idx="643">
                  <c:v>2.46E-2</c:v>
                </c:pt>
                <c:pt idx="644">
                  <c:v>2.46E-2</c:v>
                </c:pt>
                <c:pt idx="645">
                  <c:v>2.46E-2</c:v>
                </c:pt>
                <c:pt idx="646">
                  <c:v>2.47E-2</c:v>
                </c:pt>
                <c:pt idx="647">
                  <c:v>2.47E-2</c:v>
                </c:pt>
                <c:pt idx="648">
                  <c:v>2.4799999999999999E-2</c:v>
                </c:pt>
                <c:pt idx="649">
                  <c:v>2.4799999999999999E-2</c:v>
                </c:pt>
                <c:pt idx="650">
                  <c:v>2.4799999999999999E-2</c:v>
                </c:pt>
                <c:pt idx="651">
                  <c:v>2.4899999999999999E-2</c:v>
                </c:pt>
                <c:pt idx="652">
                  <c:v>2.4899999999999999E-2</c:v>
                </c:pt>
                <c:pt idx="653">
                  <c:v>2.5000000000000001E-2</c:v>
                </c:pt>
                <c:pt idx="654">
                  <c:v>2.5000000000000001E-2</c:v>
                </c:pt>
                <c:pt idx="655">
                  <c:v>2.5000000000000001E-2</c:v>
                </c:pt>
                <c:pt idx="656">
                  <c:v>2.4899999999999999E-2</c:v>
                </c:pt>
                <c:pt idx="657">
                  <c:v>2.4899999999999999E-2</c:v>
                </c:pt>
                <c:pt idx="658">
                  <c:v>2.4899999999999999E-2</c:v>
                </c:pt>
                <c:pt idx="659">
                  <c:v>2.4799999999999999E-2</c:v>
                </c:pt>
                <c:pt idx="660">
                  <c:v>2.4799999999999999E-2</c:v>
                </c:pt>
                <c:pt idx="661">
                  <c:v>2.47E-2</c:v>
                </c:pt>
                <c:pt idx="662">
                  <c:v>2.47E-2</c:v>
                </c:pt>
                <c:pt idx="663">
                  <c:v>2.47E-2</c:v>
                </c:pt>
                <c:pt idx="664">
                  <c:v>2.47E-2</c:v>
                </c:pt>
                <c:pt idx="665">
                  <c:v>2.47E-2</c:v>
                </c:pt>
                <c:pt idx="666">
                  <c:v>2.46E-2</c:v>
                </c:pt>
                <c:pt idx="667">
                  <c:v>2.46E-2</c:v>
                </c:pt>
                <c:pt idx="668">
                  <c:v>2.46E-2</c:v>
                </c:pt>
                <c:pt idx="669">
                  <c:v>2.4500000000000001E-2</c:v>
                </c:pt>
                <c:pt idx="670">
                  <c:v>2.4500000000000001E-2</c:v>
                </c:pt>
                <c:pt idx="671">
                  <c:v>2.4500000000000001E-2</c:v>
                </c:pt>
                <c:pt idx="672">
                  <c:v>2.46E-2</c:v>
                </c:pt>
                <c:pt idx="673">
                  <c:v>2.4500000000000001E-2</c:v>
                </c:pt>
                <c:pt idx="674">
                  <c:v>2.46E-2</c:v>
                </c:pt>
                <c:pt idx="675">
                  <c:v>2.4500000000000001E-2</c:v>
                </c:pt>
                <c:pt idx="676">
                  <c:v>2.4500000000000001E-2</c:v>
                </c:pt>
                <c:pt idx="677">
                  <c:v>2.46E-2</c:v>
                </c:pt>
                <c:pt idx="678">
                  <c:v>2.47E-2</c:v>
                </c:pt>
                <c:pt idx="679">
                  <c:v>2.4799999999999999E-2</c:v>
                </c:pt>
                <c:pt idx="680">
                  <c:v>2.4899999999999999E-2</c:v>
                </c:pt>
                <c:pt idx="681">
                  <c:v>2.5000000000000001E-2</c:v>
                </c:pt>
                <c:pt idx="682">
                  <c:v>2.5000000000000001E-2</c:v>
                </c:pt>
                <c:pt idx="683">
                  <c:v>2.5100000000000001E-2</c:v>
                </c:pt>
              </c:numCache>
            </c:numRef>
          </c:val>
          <c:smooth val="0"/>
          <c:extLst>
            <c:ext xmlns:c16="http://schemas.microsoft.com/office/drawing/2014/chart" uri="{C3380CC4-5D6E-409C-BE32-E72D297353CC}">
              <c16:uniqueId val="{00000003-1EAE-47DE-A64C-661D791058A4}"/>
            </c:ext>
          </c:extLst>
        </c:ser>
        <c:ser>
          <c:idx val="2"/>
          <c:order val="2"/>
          <c:tx>
            <c:strRef>
              <c:f>'37'!$K$9</c:f>
              <c:strCache>
                <c:ptCount val="1"/>
                <c:pt idx="0">
                  <c:v>9 month</c:v>
                </c:pt>
              </c:strCache>
            </c:strRef>
          </c:tx>
          <c:spPr>
            <a:ln w="25400" cmpd="sng">
              <a:solidFill>
                <a:srgbClr val="005591"/>
              </a:solidFill>
              <a:prstDash val="solid"/>
            </a:ln>
          </c:spPr>
          <c:marker>
            <c:symbol val="none"/>
          </c:marker>
          <c:dLbls>
            <c:dLbl>
              <c:idx val="683"/>
              <c:layout>
                <c:manualLayout>
                  <c:x val="-4.9836070720131374E-2"/>
                  <c:y val="-1.320943107211214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1EAE-47DE-A64C-661D791058A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7'!$H$10:$H$693</c:f>
              <c:numCache>
                <c:formatCode>m/d/yyyy</c:formatCode>
                <c:ptCount val="684"/>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pt idx="620">
                  <c:v>43648</c:v>
                </c:pt>
                <c:pt idx="621">
                  <c:v>43649</c:v>
                </c:pt>
                <c:pt idx="622">
                  <c:v>43650</c:v>
                </c:pt>
                <c:pt idx="623">
                  <c:v>43651</c:v>
                </c:pt>
                <c:pt idx="624">
                  <c:v>43654</c:v>
                </c:pt>
                <c:pt idx="625">
                  <c:v>43655</c:v>
                </c:pt>
                <c:pt idx="626">
                  <c:v>43656</c:v>
                </c:pt>
                <c:pt idx="627">
                  <c:v>43657</c:v>
                </c:pt>
                <c:pt idx="628">
                  <c:v>43658</c:v>
                </c:pt>
                <c:pt idx="629">
                  <c:v>43661</c:v>
                </c:pt>
                <c:pt idx="630">
                  <c:v>43662</c:v>
                </c:pt>
                <c:pt idx="631">
                  <c:v>43663</c:v>
                </c:pt>
                <c:pt idx="632">
                  <c:v>43664</c:v>
                </c:pt>
                <c:pt idx="633">
                  <c:v>43665</c:v>
                </c:pt>
                <c:pt idx="634">
                  <c:v>43668</c:v>
                </c:pt>
                <c:pt idx="635">
                  <c:v>43669</c:v>
                </c:pt>
                <c:pt idx="636">
                  <c:v>43670</c:v>
                </c:pt>
                <c:pt idx="637">
                  <c:v>43671</c:v>
                </c:pt>
                <c:pt idx="638">
                  <c:v>43672</c:v>
                </c:pt>
                <c:pt idx="639">
                  <c:v>43675</c:v>
                </c:pt>
                <c:pt idx="640">
                  <c:v>43676</c:v>
                </c:pt>
                <c:pt idx="641">
                  <c:v>43677</c:v>
                </c:pt>
                <c:pt idx="642">
                  <c:v>43678</c:v>
                </c:pt>
                <c:pt idx="643">
                  <c:v>43679</c:v>
                </c:pt>
                <c:pt idx="644">
                  <c:v>43682</c:v>
                </c:pt>
                <c:pt idx="645">
                  <c:v>43683</c:v>
                </c:pt>
                <c:pt idx="646">
                  <c:v>43684</c:v>
                </c:pt>
                <c:pt idx="647">
                  <c:v>43685</c:v>
                </c:pt>
                <c:pt idx="648">
                  <c:v>43686</c:v>
                </c:pt>
                <c:pt idx="649">
                  <c:v>43689</c:v>
                </c:pt>
                <c:pt idx="650">
                  <c:v>43690</c:v>
                </c:pt>
                <c:pt idx="651">
                  <c:v>43691</c:v>
                </c:pt>
                <c:pt idx="652">
                  <c:v>43692</c:v>
                </c:pt>
                <c:pt idx="653">
                  <c:v>43693</c:v>
                </c:pt>
                <c:pt idx="654">
                  <c:v>43696</c:v>
                </c:pt>
                <c:pt idx="655">
                  <c:v>43697</c:v>
                </c:pt>
                <c:pt idx="656">
                  <c:v>43698</c:v>
                </c:pt>
                <c:pt idx="657">
                  <c:v>43699</c:v>
                </c:pt>
                <c:pt idx="658">
                  <c:v>43700</c:v>
                </c:pt>
                <c:pt idx="659">
                  <c:v>43704</c:v>
                </c:pt>
                <c:pt idx="660">
                  <c:v>43705</c:v>
                </c:pt>
                <c:pt idx="661">
                  <c:v>43706</c:v>
                </c:pt>
                <c:pt idx="662">
                  <c:v>43707</c:v>
                </c:pt>
                <c:pt idx="663">
                  <c:v>43710</c:v>
                </c:pt>
                <c:pt idx="664">
                  <c:v>43711</c:v>
                </c:pt>
                <c:pt idx="665">
                  <c:v>43712</c:v>
                </c:pt>
                <c:pt idx="666">
                  <c:v>43713</c:v>
                </c:pt>
                <c:pt idx="667">
                  <c:v>43714</c:v>
                </c:pt>
                <c:pt idx="668">
                  <c:v>43717</c:v>
                </c:pt>
                <c:pt idx="669">
                  <c:v>43718</c:v>
                </c:pt>
                <c:pt idx="670">
                  <c:v>43719</c:v>
                </c:pt>
                <c:pt idx="671">
                  <c:v>43720</c:v>
                </c:pt>
                <c:pt idx="672">
                  <c:v>43721</c:v>
                </c:pt>
                <c:pt idx="673">
                  <c:v>43724</c:v>
                </c:pt>
                <c:pt idx="674">
                  <c:v>43725</c:v>
                </c:pt>
                <c:pt idx="675">
                  <c:v>43726</c:v>
                </c:pt>
                <c:pt idx="676">
                  <c:v>43727</c:v>
                </c:pt>
                <c:pt idx="677">
                  <c:v>43728</c:v>
                </c:pt>
                <c:pt idx="678">
                  <c:v>43731</c:v>
                </c:pt>
                <c:pt idx="679">
                  <c:v>43732</c:v>
                </c:pt>
                <c:pt idx="680">
                  <c:v>43733</c:v>
                </c:pt>
                <c:pt idx="681">
                  <c:v>43734</c:v>
                </c:pt>
                <c:pt idx="682">
                  <c:v>43735</c:v>
                </c:pt>
                <c:pt idx="683">
                  <c:v>43738</c:v>
                </c:pt>
              </c:numCache>
            </c:numRef>
          </c:cat>
          <c:val>
            <c:numRef>
              <c:f>'37'!$K$10:$K$693</c:f>
              <c:numCache>
                <c:formatCode>0.0%</c:formatCode>
                <c:ptCount val="684"/>
                <c:pt idx="0">
                  <c:v>4.48E-2</c:v>
                </c:pt>
                <c:pt idx="1">
                  <c:v>4.4699999999999997E-2</c:v>
                </c:pt>
                <c:pt idx="2">
                  <c:v>4.4699999999999997E-2</c:v>
                </c:pt>
                <c:pt idx="3">
                  <c:v>4.48E-2</c:v>
                </c:pt>
                <c:pt idx="4">
                  <c:v>4.4600000000000001E-2</c:v>
                </c:pt>
                <c:pt idx="5">
                  <c:v>4.4299999999999999E-2</c:v>
                </c:pt>
                <c:pt idx="6">
                  <c:v>4.4200000000000003E-2</c:v>
                </c:pt>
                <c:pt idx="7">
                  <c:v>4.3999999999999997E-2</c:v>
                </c:pt>
                <c:pt idx="8">
                  <c:v>4.3900000000000002E-2</c:v>
                </c:pt>
                <c:pt idx="9">
                  <c:v>4.3900000000000002E-2</c:v>
                </c:pt>
                <c:pt idx="10">
                  <c:v>4.3700000000000003E-2</c:v>
                </c:pt>
                <c:pt idx="11">
                  <c:v>4.3499999999999997E-2</c:v>
                </c:pt>
                <c:pt idx="12">
                  <c:v>4.3400000000000001E-2</c:v>
                </c:pt>
                <c:pt idx="13">
                  <c:v>4.3400000000000001E-2</c:v>
                </c:pt>
                <c:pt idx="14">
                  <c:v>4.3299999999999998E-2</c:v>
                </c:pt>
                <c:pt idx="15">
                  <c:v>4.3099999999999999E-2</c:v>
                </c:pt>
                <c:pt idx="16">
                  <c:v>4.2799999999999998E-2</c:v>
                </c:pt>
                <c:pt idx="17">
                  <c:v>4.24E-2</c:v>
                </c:pt>
                <c:pt idx="18">
                  <c:v>4.2299999999999997E-2</c:v>
                </c:pt>
                <c:pt idx="19">
                  <c:v>4.2200000000000001E-2</c:v>
                </c:pt>
                <c:pt idx="20">
                  <c:v>4.2099999999999999E-2</c:v>
                </c:pt>
                <c:pt idx="21">
                  <c:v>4.2200000000000001E-2</c:v>
                </c:pt>
                <c:pt idx="22">
                  <c:v>4.2200000000000001E-2</c:v>
                </c:pt>
                <c:pt idx="23">
                  <c:v>4.2099999999999999E-2</c:v>
                </c:pt>
                <c:pt idx="24">
                  <c:v>4.2000000000000003E-2</c:v>
                </c:pt>
                <c:pt idx="25">
                  <c:v>4.19E-2</c:v>
                </c:pt>
                <c:pt idx="26">
                  <c:v>4.2000000000000003E-2</c:v>
                </c:pt>
                <c:pt idx="27">
                  <c:v>4.19E-2</c:v>
                </c:pt>
                <c:pt idx="28">
                  <c:v>4.2000000000000003E-2</c:v>
                </c:pt>
                <c:pt idx="29">
                  <c:v>4.2000000000000003E-2</c:v>
                </c:pt>
                <c:pt idx="30">
                  <c:v>4.19E-2</c:v>
                </c:pt>
                <c:pt idx="31">
                  <c:v>4.19E-2</c:v>
                </c:pt>
                <c:pt idx="32">
                  <c:v>4.1799999999999997E-2</c:v>
                </c:pt>
                <c:pt idx="33">
                  <c:v>4.1799999999999997E-2</c:v>
                </c:pt>
                <c:pt idx="34">
                  <c:v>4.1599999999999998E-2</c:v>
                </c:pt>
                <c:pt idx="35">
                  <c:v>4.1700000000000001E-2</c:v>
                </c:pt>
                <c:pt idx="36">
                  <c:v>4.1799999999999997E-2</c:v>
                </c:pt>
                <c:pt idx="37">
                  <c:v>4.1799999999999997E-2</c:v>
                </c:pt>
                <c:pt idx="38">
                  <c:v>4.1700000000000001E-2</c:v>
                </c:pt>
                <c:pt idx="39">
                  <c:v>4.1599999999999998E-2</c:v>
                </c:pt>
                <c:pt idx="40">
                  <c:v>4.1599999999999998E-2</c:v>
                </c:pt>
                <c:pt idx="41">
                  <c:v>4.1500000000000002E-2</c:v>
                </c:pt>
                <c:pt idx="42">
                  <c:v>4.1099999999999998E-2</c:v>
                </c:pt>
                <c:pt idx="43">
                  <c:v>4.0899999999999999E-2</c:v>
                </c:pt>
                <c:pt idx="44">
                  <c:v>4.0599999999999997E-2</c:v>
                </c:pt>
                <c:pt idx="45">
                  <c:v>4.0399999999999998E-2</c:v>
                </c:pt>
                <c:pt idx="46">
                  <c:v>4.0300000000000002E-2</c:v>
                </c:pt>
                <c:pt idx="47">
                  <c:v>4.02E-2</c:v>
                </c:pt>
                <c:pt idx="48">
                  <c:v>0.04</c:v>
                </c:pt>
                <c:pt idx="49">
                  <c:v>3.9899999999999998E-2</c:v>
                </c:pt>
                <c:pt idx="50">
                  <c:v>3.9699999999999999E-2</c:v>
                </c:pt>
                <c:pt idx="51">
                  <c:v>3.9600000000000003E-2</c:v>
                </c:pt>
                <c:pt idx="52">
                  <c:v>3.95E-2</c:v>
                </c:pt>
                <c:pt idx="53">
                  <c:v>3.9300000000000002E-2</c:v>
                </c:pt>
                <c:pt idx="54">
                  <c:v>3.9199999999999999E-2</c:v>
                </c:pt>
                <c:pt idx="55">
                  <c:v>3.9E-2</c:v>
                </c:pt>
                <c:pt idx="56">
                  <c:v>3.8800000000000001E-2</c:v>
                </c:pt>
                <c:pt idx="57">
                  <c:v>3.85E-2</c:v>
                </c:pt>
                <c:pt idx="58">
                  <c:v>3.8399999999999997E-2</c:v>
                </c:pt>
                <c:pt idx="59">
                  <c:v>3.8300000000000001E-2</c:v>
                </c:pt>
                <c:pt idx="60">
                  <c:v>3.7999999999999999E-2</c:v>
                </c:pt>
                <c:pt idx="61">
                  <c:v>3.78E-2</c:v>
                </c:pt>
                <c:pt idx="62">
                  <c:v>3.7699999999999997E-2</c:v>
                </c:pt>
                <c:pt idx="63">
                  <c:v>3.7699999999999997E-2</c:v>
                </c:pt>
                <c:pt idx="64">
                  <c:v>3.7600000000000001E-2</c:v>
                </c:pt>
                <c:pt idx="65">
                  <c:v>3.7699999999999997E-2</c:v>
                </c:pt>
                <c:pt idx="66">
                  <c:v>3.7600000000000001E-2</c:v>
                </c:pt>
                <c:pt idx="67">
                  <c:v>3.7699999999999997E-2</c:v>
                </c:pt>
                <c:pt idx="68">
                  <c:v>3.7600000000000001E-2</c:v>
                </c:pt>
                <c:pt idx="69">
                  <c:v>3.7600000000000001E-2</c:v>
                </c:pt>
                <c:pt idx="70">
                  <c:v>3.7499999999999999E-2</c:v>
                </c:pt>
                <c:pt idx="71">
                  <c:v>3.7600000000000001E-2</c:v>
                </c:pt>
                <c:pt idx="72">
                  <c:v>3.78E-2</c:v>
                </c:pt>
                <c:pt idx="73">
                  <c:v>3.7999999999999999E-2</c:v>
                </c:pt>
                <c:pt idx="74">
                  <c:v>3.8199999999999998E-2</c:v>
                </c:pt>
                <c:pt idx="75">
                  <c:v>3.8399999999999997E-2</c:v>
                </c:pt>
                <c:pt idx="76">
                  <c:v>3.85E-2</c:v>
                </c:pt>
                <c:pt idx="77">
                  <c:v>3.85E-2</c:v>
                </c:pt>
                <c:pt idx="78">
                  <c:v>3.8600000000000002E-2</c:v>
                </c:pt>
                <c:pt idx="79">
                  <c:v>3.8800000000000001E-2</c:v>
                </c:pt>
                <c:pt idx="80">
                  <c:v>3.8899999999999997E-2</c:v>
                </c:pt>
                <c:pt idx="81">
                  <c:v>3.9100000000000003E-2</c:v>
                </c:pt>
                <c:pt idx="82">
                  <c:v>3.9199999999999999E-2</c:v>
                </c:pt>
                <c:pt idx="83">
                  <c:v>3.9300000000000002E-2</c:v>
                </c:pt>
                <c:pt idx="84">
                  <c:v>3.9399999999999998E-2</c:v>
                </c:pt>
                <c:pt idx="85">
                  <c:v>3.9399999999999998E-2</c:v>
                </c:pt>
                <c:pt idx="86">
                  <c:v>3.9399999999999998E-2</c:v>
                </c:pt>
                <c:pt idx="87">
                  <c:v>3.95E-2</c:v>
                </c:pt>
                <c:pt idx="88">
                  <c:v>3.9399999999999998E-2</c:v>
                </c:pt>
                <c:pt idx="89">
                  <c:v>3.9300000000000002E-2</c:v>
                </c:pt>
                <c:pt idx="90">
                  <c:v>3.9199999999999999E-2</c:v>
                </c:pt>
                <c:pt idx="91">
                  <c:v>3.9100000000000003E-2</c:v>
                </c:pt>
                <c:pt idx="92">
                  <c:v>3.9100000000000003E-2</c:v>
                </c:pt>
                <c:pt idx="93">
                  <c:v>3.8899999999999997E-2</c:v>
                </c:pt>
                <c:pt idx="94">
                  <c:v>3.8699999999999998E-2</c:v>
                </c:pt>
                <c:pt idx="95">
                  <c:v>3.8600000000000002E-2</c:v>
                </c:pt>
                <c:pt idx="96">
                  <c:v>3.85E-2</c:v>
                </c:pt>
                <c:pt idx="97">
                  <c:v>3.8600000000000002E-2</c:v>
                </c:pt>
                <c:pt idx="98">
                  <c:v>3.8600000000000002E-2</c:v>
                </c:pt>
                <c:pt idx="99">
                  <c:v>3.85E-2</c:v>
                </c:pt>
                <c:pt idx="100">
                  <c:v>3.85E-2</c:v>
                </c:pt>
                <c:pt idx="101">
                  <c:v>3.8399999999999997E-2</c:v>
                </c:pt>
                <c:pt idx="102">
                  <c:v>3.8399999999999997E-2</c:v>
                </c:pt>
                <c:pt idx="103">
                  <c:v>3.8399999999999997E-2</c:v>
                </c:pt>
                <c:pt idx="104">
                  <c:v>3.8300000000000001E-2</c:v>
                </c:pt>
                <c:pt idx="105">
                  <c:v>3.8300000000000001E-2</c:v>
                </c:pt>
                <c:pt idx="106">
                  <c:v>3.85E-2</c:v>
                </c:pt>
                <c:pt idx="107">
                  <c:v>3.8699999999999998E-2</c:v>
                </c:pt>
                <c:pt idx="108">
                  <c:v>3.8699999999999998E-2</c:v>
                </c:pt>
                <c:pt idx="109">
                  <c:v>3.8899999999999997E-2</c:v>
                </c:pt>
                <c:pt idx="110">
                  <c:v>3.9100000000000003E-2</c:v>
                </c:pt>
                <c:pt idx="111">
                  <c:v>3.9199999999999999E-2</c:v>
                </c:pt>
                <c:pt idx="112">
                  <c:v>3.9600000000000003E-2</c:v>
                </c:pt>
                <c:pt idx="113">
                  <c:v>3.95E-2</c:v>
                </c:pt>
                <c:pt idx="114">
                  <c:v>3.95E-2</c:v>
                </c:pt>
                <c:pt idx="115">
                  <c:v>3.9800000000000002E-2</c:v>
                </c:pt>
                <c:pt idx="116">
                  <c:v>4.0099999999999997E-2</c:v>
                </c:pt>
                <c:pt idx="117">
                  <c:v>4.0300000000000002E-2</c:v>
                </c:pt>
                <c:pt idx="118">
                  <c:v>4.02E-2</c:v>
                </c:pt>
                <c:pt idx="119">
                  <c:v>3.9899999999999998E-2</c:v>
                </c:pt>
                <c:pt idx="120">
                  <c:v>0.04</c:v>
                </c:pt>
                <c:pt idx="121">
                  <c:v>3.9800000000000002E-2</c:v>
                </c:pt>
                <c:pt idx="122">
                  <c:v>3.95E-2</c:v>
                </c:pt>
                <c:pt idx="123">
                  <c:v>3.9399999999999998E-2</c:v>
                </c:pt>
                <c:pt idx="124">
                  <c:v>3.9199999999999999E-2</c:v>
                </c:pt>
                <c:pt idx="125">
                  <c:v>3.9E-2</c:v>
                </c:pt>
                <c:pt idx="126">
                  <c:v>3.8800000000000001E-2</c:v>
                </c:pt>
                <c:pt idx="127">
                  <c:v>3.8699999999999998E-2</c:v>
                </c:pt>
                <c:pt idx="128">
                  <c:v>3.8300000000000001E-2</c:v>
                </c:pt>
                <c:pt idx="129">
                  <c:v>3.8199999999999998E-2</c:v>
                </c:pt>
                <c:pt idx="130">
                  <c:v>3.8100000000000002E-2</c:v>
                </c:pt>
                <c:pt idx="131">
                  <c:v>3.78E-2</c:v>
                </c:pt>
                <c:pt idx="132">
                  <c:v>3.7600000000000001E-2</c:v>
                </c:pt>
                <c:pt idx="133">
                  <c:v>3.7400000000000003E-2</c:v>
                </c:pt>
                <c:pt idx="134">
                  <c:v>3.73E-2</c:v>
                </c:pt>
                <c:pt idx="135">
                  <c:v>3.7100000000000001E-2</c:v>
                </c:pt>
                <c:pt idx="136">
                  <c:v>3.6700000000000003E-2</c:v>
                </c:pt>
                <c:pt idx="137">
                  <c:v>3.6200000000000003E-2</c:v>
                </c:pt>
                <c:pt idx="138">
                  <c:v>3.5900000000000001E-2</c:v>
                </c:pt>
                <c:pt idx="139">
                  <c:v>3.56E-2</c:v>
                </c:pt>
                <c:pt idx="140">
                  <c:v>3.56E-2</c:v>
                </c:pt>
                <c:pt idx="141">
                  <c:v>3.56E-2</c:v>
                </c:pt>
                <c:pt idx="142">
                  <c:v>3.56E-2</c:v>
                </c:pt>
                <c:pt idx="143">
                  <c:v>3.56E-2</c:v>
                </c:pt>
                <c:pt idx="144">
                  <c:v>3.56E-2</c:v>
                </c:pt>
                <c:pt idx="145">
                  <c:v>3.5700000000000003E-2</c:v>
                </c:pt>
                <c:pt idx="146">
                  <c:v>3.5700000000000003E-2</c:v>
                </c:pt>
                <c:pt idx="147">
                  <c:v>3.56E-2</c:v>
                </c:pt>
                <c:pt idx="148">
                  <c:v>3.5499999999999997E-2</c:v>
                </c:pt>
                <c:pt idx="149">
                  <c:v>3.5299999999999998E-2</c:v>
                </c:pt>
                <c:pt idx="150">
                  <c:v>3.5099999999999999E-2</c:v>
                </c:pt>
                <c:pt idx="151">
                  <c:v>3.5000000000000003E-2</c:v>
                </c:pt>
                <c:pt idx="152">
                  <c:v>3.49E-2</c:v>
                </c:pt>
                <c:pt idx="153">
                  <c:v>3.4799999999999998E-2</c:v>
                </c:pt>
                <c:pt idx="154">
                  <c:v>3.4599999999999999E-2</c:v>
                </c:pt>
                <c:pt idx="155">
                  <c:v>3.44E-2</c:v>
                </c:pt>
                <c:pt idx="156">
                  <c:v>3.44E-2</c:v>
                </c:pt>
                <c:pt idx="157">
                  <c:v>3.4200000000000001E-2</c:v>
                </c:pt>
                <c:pt idx="158">
                  <c:v>3.4099999999999998E-2</c:v>
                </c:pt>
                <c:pt idx="159">
                  <c:v>3.4000000000000002E-2</c:v>
                </c:pt>
                <c:pt idx="160">
                  <c:v>3.39E-2</c:v>
                </c:pt>
                <c:pt idx="161">
                  <c:v>3.39E-2</c:v>
                </c:pt>
                <c:pt idx="162">
                  <c:v>3.3799999999999997E-2</c:v>
                </c:pt>
                <c:pt idx="163">
                  <c:v>3.3799999999999997E-2</c:v>
                </c:pt>
                <c:pt idx="164">
                  <c:v>3.3700000000000001E-2</c:v>
                </c:pt>
                <c:pt idx="165">
                  <c:v>3.3700000000000001E-2</c:v>
                </c:pt>
                <c:pt idx="166">
                  <c:v>3.3599999999999998E-2</c:v>
                </c:pt>
                <c:pt idx="167">
                  <c:v>3.3399999999999999E-2</c:v>
                </c:pt>
                <c:pt idx="168">
                  <c:v>3.3500000000000002E-2</c:v>
                </c:pt>
                <c:pt idx="169">
                  <c:v>3.3500000000000002E-2</c:v>
                </c:pt>
                <c:pt idx="170">
                  <c:v>3.3500000000000002E-2</c:v>
                </c:pt>
                <c:pt idx="171">
                  <c:v>3.3500000000000002E-2</c:v>
                </c:pt>
                <c:pt idx="172">
                  <c:v>3.3500000000000002E-2</c:v>
                </c:pt>
                <c:pt idx="173">
                  <c:v>3.3500000000000002E-2</c:v>
                </c:pt>
                <c:pt idx="174">
                  <c:v>3.3500000000000002E-2</c:v>
                </c:pt>
                <c:pt idx="175">
                  <c:v>3.3500000000000002E-2</c:v>
                </c:pt>
                <c:pt idx="176">
                  <c:v>3.3500000000000002E-2</c:v>
                </c:pt>
                <c:pt idx="177">
                  <c:v>3.3500000000000002E-2</c:v>
                </c:pt>
                <c:pt idx="178">
                  <c:v>3.3599999999999998E-2</c:v>
                </c:pt>
                <c:pt idx="179">
                  <c:v>3.3599999999999998E-2</c:v>
                </c:pt>
                <c:pt idx="180">
                  <c:v>3.3599999999999998E-2</c:v>
                </c:pt>
                <c:pt idx="181">
                  <c:v>3.3599999999999998E-2</c:v>
                </c:pt>
                <c:pt idx="182">
                  <c:v>3.3599999999999998E-2</c:v>
                </c:pt>
                <c:pt idx="183">
                  <c:v>3.3599999999999998E-2</c:v>
                </c:pt>
                <c:pt idx="184">
                  <c:v>3.3599999999999998E-2</c:v>
                </c:pt>
                <c:pt idx="185">
                  <c:v>3.3599999999999998E-2</c:v>
                </c:pt>
                <c:pt idx="186">
                  <c:v>3.3500000000000002E-2</c:v>
                </c:pt>
                <c:pt idx="187">
                  <c:v>3.3500000000000002E-2</c:v>
                </c:pt>
                <c:pt idx="188">
                  <c:v>3.3500000000000002E-2</c:v>
                </c:pt>
                <c:pt idx="189">
                  <c:v>3.3500000000000002E-2</c:v>
                </c:pt>
                <c:pt idx="190">
                  <c:v>3.3500000000000002E-2</c:v>
                </c:pt>
                <c:pt idx="191">
                  <c:v>3.3500000000000002E-2</c:v>
                </c:pt>
                <c:pt idx="192">
                  <c:v>3.3599999999999998E-2</c:v>
                </c:pt>
                <c:pt idx="193">
                  <c:v>3.3599999999999998E-2</c:v>
                </c:pt>
                <c:pt idx="194">
                  <c:v>3.3599999999999998E-2</c:v>
                </c:pt>
                <c:pt idx="195">
                  <c:v>3.3599999999999998E-2</c:v>
                </c:pt>
                <c:pt idx="196">
                  <c:v>3.3599999999999998E-2</c:v>
                </c:pt>
                <c:pt idx="197">
                  <c:v>3.3599999999999998E-2</c:v>
                </c:pt>
                <c:pt idx="198">
                  <c:v>3.3599999999999998E-2</c:v>
                </c:pt>
                <c:pt idx="199">
                  <c:v>3.3599999999999998E-2</c:v>
                </c:pt>
                <c:pt idx="200">
                  <c:v>3.3599999999999998E-2</c:v>
                </c:pt>
                <c:pt idx="201">
                  <c:v>3.3599999999999998E-2</c:v>
                </c:pt>
                <c:pt idx="202">
                  <c:v>3.3599999999999998E-2</c:v>
                </c:pt>
                <c:pt idx="203">
                  <c:v>3.3599999999999998E-2</c:v>
                </c:pt>
                <c:pt idx="204">
                  <c:v>3.3599999999999998E-2</c:v>
                </c:pt>
                <c:pt idx="205">
                  <c:v>3.3500000000000002E-2</c:v>
                </c:pt>
                <c:pt idx="206">
                  <c:v>3.3500000000000002E-2</c:v>
                </c:pt>
                <c:pt idx="207">
                  <c:v>3.3500000000000002E-2</c:v>
                </c:pt>
                <c:pt idx="208">
                  <c:v>3.3500000000000002E-2</c:v>
                </c:pt>
                <c:pt idx="209">
                  <c:v>3.3500000000000002E-2</c:v>
                </c:pt>
                <c:pt idx="210">
                  <c:v>3.3500000000000002E-2</c:v>
                </c:pt>
                <c:pt idx="211">
                  <c:v>3.3500000000000002E-2</c:v>
                </c:pt>
                <c:pt idx="212">
                  <c:v>3.3500000000000002E-2</c:v>
                </c:pt>
                <c:pt idx="213">
                  <c:v>3.3500000000000002E-2</c:v>
                </c:pt>
                <c:pt idx="214">
                  <c:v>3.3500000000000002E-2</c:v>
                </c:pt>
                <c:pt idx="215">
                  <c:v>3.3500000000000002E-2</c:v>
                </c:pt>
                <c:pt idx="216">
                  <c:v>3.3500000000000002E-2</c:v>
                </c:pt>
                <c:pt idx="217">
                  <c:v>3.3500000000000002E-2</c:v>
                </c:pt>
                <c:pt idx="218">
                  <c:v>3.3500000000000002E-2</c:v>
                </c:pt>
                <c:pt idx="219">
                  <c:v>3.3500000000000002E-2</c:v>
                </c:pt>
                <c:pt idx="220">
                  <c:v>3.3500000000000002E-2</c:v>
                </c:pt>
                <c:pt idx="221">
                  <c:v>3.3500000000000002E-2</c:v>
                </c:pt>
                <c:pt idx="222">
                  <c:v>3.3500000000000002E-2</c:v>
                </c:pt>
                <c:pt idx="223">
                  <c:v>3.3500000000000002E-2</c:v>
                </c:pt>
                <c:pt idx="224">
                  <c:v>3.3500000000000002E-2</c:v>
                </c:pt>
                <c:pt idx="225">
                  <c:v>3.3399999999999999E-2</c:v>
                </c:pt>
                <c:pt idx="226">
                  <c:v>3.3399999999999999E-2</c:v>
                </c:pt>
                <c:pt idx="227">
                  <c:v>3.3399999999999999E-2</c:v>
                </c:pt>
                <c:pt idx="228">
                  <c:v>3.3399999999999999E-2</c:v>
                </c:pt>
                <c:pt idx="229">
                  <c:v>3.3300000000000003E-2</c:v>
                </c:pt>
                <c:pt idx="230">
                  <c:v>3.3300000000000003E-2</c:v>
                </c:pt>
                <c:pt idx="231">
                  <c:v>3.3399999999999999E-2</c:v>
                </c:pt>
                <c:pt idx="232">
                  <c:v>3.3300000000000003E-2</c:v>
                </c:pt>
                <c:pt idx="233">
                  <c:v>3.32E-2</c:v>
                </c:pt>
                <c:pt idx="234">
                  <c:v>3.3099999999999997E-2</c:v>
                </c:pt>
                <c:pt idx="235">
                  <c:v>3.3099999999999997E-2</c:v>
                </c:pt>
                <c:pt idx="236">
                  <c:v>3.3000000000000002E-2</c:v>
                </c:pt>
                <c:pt idx="237">
                  <c:v>3.3000000000000002E-2</c:v>
                </c:pt>
                <c:pt idx="238">
                  <c:v>3.2899999999999999E-2</c:v>
                </c:pt>
                <c:pt idx="239">
                  <c:v>3.2899999999999999E-2</c:v>
                </c:pt>
                <c:pt idx="240">
                  <c:v>3.2800000000000003E-2</c:v>
                </c:pt>
                <c:pt idx="241">
                  <c:v>3.2800000000000003E-2</c:v>
                </c:pt>
                <c:pt idx="242">
                  <c:v>3.2800000000000003E-2</c:v>
                </c:pt>
                <c:pt idx="243">
                  <c:v>3.27E-2</c:v>
                </c:pt>
                <c:pt idx="244">
                  <c:v>3.27E-2</c:v>
                </c:pt>
                <c:pt idx="245">
                  <c:v>3.27E-2</c:v>
                </c:pt>
                <c:pt idx="246">
                  <c:v>3.2599999999999997E-2</c:v>
                </c:pt>
                <c:pt idx="247">
                  <c:v>3.2599999999999997E-2</c:v>
                </c:pt>
                <c:pt idx="248">
                  <c:v>3.2500000000000001E-2</c:v>
                </c:pt>
                <c:pt idx="249">
                  <c:v>3.2500000000000001E-2</c:v>
                </c:pt>
                <c:pt idx="250">
                  <c:v>3.2500000000000001E-2</c:v>
                </c:pt>
                <c:pt idx="251">
                  <c:v>3.2399999999999998E-2</c:v>
                </c:pt>
                <c:pt idx="252">
                  <c:v>3.2300000000000002E-2</c:v>
                </c:pt>
                <c:pt idx="253">
                  <c:v>3.2300000000000002E-2</c:v>
                </c:pt>
                <c:pt idx="254">
                  <c:v>3.2300000000000002E-2</c:v>
                </c:pt>
                <c:pt idx="255">
                  <c:v>3.2300000000000002E-2</c:v>
                </c:pt>
                <c:pt idx="256">
                  <c:v>3.2300000000000002E-2</c:v>
                </c:pt>
                <c:pt idx="257">
                  <c:v>3.2199999999999999E-2</c:v>
                </c:pt>
                <c:pt idx="258">
                  <c:v>3.2199999999999999E-2</c:v>
                </c:pt>
                <c:pt idx="259">
                  <c:v>3.2199999999999999E-2</c:v>
                </c:pt>
                <c:pt idx="260">
                  <c:v>3.2099999999999997E-2</c:v>
                </c:pt>
                <c:pt idx="261">
                  <c:v>3.2099999999999997E-2</c:v>
                </c:pt>
                <c:pt idx="262">
                  <c:v>3.2099999999999997E-2</c:v>
                </c:pt>
                <c:pt idx="263">
                  <c:v>3.2000000000000001E-2</c:v>
                </c:pt>
                <c:pt idx="264">
                  <c:v>3.2000000000000001E-2</c:v>
                </c:pt>
                <c:pt idx="265">
                  <c:v>3.1899999999999998E-2</c:v>
                </c:pt>
                <c:pt idx="266">
                  <c:v>3.1899999999999998E-2</c:v>
                </c:pt>
                <c:pt idx="267">
                  <c:v>3.1899999999999998E-2</c:v>
                </c:pt>
                <c:pt idx="268">
                  <c:v>3.1899999999999998E-2</c:v>
                </c:pt>
                <c:pt idx="269">
                  <c:v>3.1899999999999998E-2</c:v>
                </c:pt>
                <c:pt idx="270">
                  <c:v>3.1899999999999998E-2</c:v>
                </c:pt>
                <c:pt idx="271">
                  <c:v>3.1899999999999998E-2</c:v>
                </c:pt>
                <c:pt idx="272">
                  <c:v>3.2000000000000001E-2</c:v>
                </c:pt>
                <c:pt idx="273">
                  <c:v>3.2000000000000001E-2</c:v>
                </c:pt>
                <c:pt idx="274">
                  <c:v>3.2000000000000001E-2</c:v>
                </c:pt>
                <c:pt idx="275">
                  <c:v>3.1899999999999998E-2</c:v>
                </c:pt>
                <c:pt idx="276">
                  <c:v>3.1800000000000002E-2</c:v>
                </c:pt>
                <c:pt idx="277">
                  <c:v>3.1800000000000002E-2</c:v>
                </c:pt>
                <c:pt idx="278">
                  <c:v>3.1899999999999998E-2</c:v>
                </c:pt>
                <c:pt idx="279">
                  <c:v>3.1899999999999998E-2</c:v>
                </c:pt>
                <c:pt idx="280">
                  <c:v>3.1899999999999998E-2</c:v>
                </c:pt>
                <c:pt idx="281">
                  <c:v>3.1800000000000002E-2</c:v>
                </c:pt>
                <c:pt idx="282">
                  <c:v>3.1899999999999998E-2</c:v>
                </c:pt>
                <c:pt idx="283">
                  <c:v>3.1899999999999998E-2</c:v>
                </c:pt>
                <c:pt idx="284">
                  <c:v>3.2000000000000001E-2</c:v>
                </c:pt>
                <c:pt idx="285">
                  <c:v>3.1899999999999998E-2</c:v>
                </c:pt>
                <c:pt idx="286">
                  <c:v>3.1899999999999998E-2</c:v>
                </c:pt>
                <c:pt idx="287">
                  <c:v>3.1899999999999998E-2</c:v>
                </c:pt>
                <c:pt idx="288">
                  <c:v>3.1899999999999998E-2</c:v>
                </c:pt>
                <c:pt idx="289">
                  <c:v>3.2000000000000001E-2</c:v>
                </c:pt>
                <c:pt idx="290">
                  <c:v>3.2000000000000001E-2</c:v>
                </c:pt>
                <c:pt idx="291">
                  <c:v>3.1899999999999998E-2</c:v>
                </c:pt>
                <c:pt idx="292">
                  <c:v>3.1899999999999998E-2</c:v>
                </c:pt>
                <c:pt idx="293">
                  <c:v>3.1800000000000002E-2</c:v>
                </c:pt>
                <c:pt idx="294">
                  <c:v>3.1899999999999998E-2</c:v>
                </c:pt>
                <c:pt idx="295">
                  <c:v>3.1800000000000002E-2</c:v>
                </c:pt>
                <c:pt idx="296">
                  <c:v>3.1899999999999998E-2</c:v>
                </c:pt>
                <c:pt idx="297">
                  <c:v>3.1899999999999998E-2</c:v>
                </c:pt>
                <c:pt idx="298">
                  <c:v>3.2000000000000001E-2</c:v>
                </c:pt>
                <c:pt idx="299">
                  <c:v>3.1899999999999998E-2</c:v>
                </c:pt>
                <c:pt idx="300">
                  <c:v>3.1899999999999998E-2</c:v>
                </c:pt>
                <c:pt idx="301">
                  <c:v>3.2099999999999997E-2</c:v>
                </c:pt>
                <c:pt idx="302">
                  <c:v>3.2300000000000002E-2</c:v>
                </c:pt>
                <c:pt idx="303">
                  <c:v>3.2300000000000002E-2</c:v>
                </c:pt>
                <c:pt idx="304">
                  <c:v>3.2300000000000002E-2</c:v>
                </c:pt>
                <c:pt idx="305">
                  <c:v>3.2300000000000002E-2</c:v>
                </c:pt>
                <c:pt idx="306">
                  <c:v>3.2399999999999998E-2</c:v>
                </c:pt>
                <c:pt idx="307">
                  <c:v>3.2399999999999998E-2</c:v>
                </c:pt>
                <c:pt idx="308">
                  <c:v>3.2500000000000001E-2</c:v>
                </c:pt>
                <c:pt idx="309">
                  <c:v>3.2500000000000001E-2</c:v>
                </c:pt>
                <c:pt idx="310">
                  <c:v>3.2399999999999998E-2</c:v>
                </c:pt>
                <c:pt idx="311">
                  <c:v>3.2500000000000001E-2</c:v>
                </c:pt>
                <c:pt idx="312">
                  <c:v>3.2599999999999997E-2</c:v>
                </c:pt>
                <c:pt idx="313">
                  <c:v>3.2599999999999997E-2</c:v>
                </c:pt>
                <c:pt idx="314">
                  <c:v>3.27E-2</c:v>
                </c:pt>
                <c:pt idx="315">
                  <c:v>3.27E-2</c:v>
                </c:pt>
                <c:pt idx="316">
                  <c:v>3.2800000000000003E-2</c:v>
                </c:pt>
                <c:pt idx="317">
                  <c:v>3.3099999999999997E-2</c:v>
                </c:pt>
                <c:pt idx="318">
                  <c:v>3.32E-2</c:v>
                </c:pt>
                <c:pt idx="319">
                  <c:v>3.32E-2</c:v>
                </c:pt>
                <c:pt idx="320">
                  <c:v>3.3300000000000003E-2</c:v>
                </c:pt>
                <c:pt idx="321">
                  <c:v>3.3300000000000003E-2</c:v>
                </c:pt>
                <c:pt idx="322">
                  <c:v>3.32E-2</c:v>
                </c:pt>
                <c:pt idx="323">
                  <c:v>3.3099999999999997E-2</c:v>
                </c:pt>
                <c:pt idx="324">
                  <c:v>3.3099999999999997E-2</c:v>
                </c:pt>
                <c:pt idx="325">
                  <c:v>3.3099999999999997E-2</c:v>
                </c:pt>
                <c:pt idx="326">
                  <c:v>3.32E-2</c:v>
                </c:pt>
                <c:pt idx="327">
                  <c:v>3.32E-2</c:v>
                </c:pt>
                <c:pt idx="328">
                  <c:v>3.32E-2</c:v>
                </c:pt>
                <c:pt idx="329">
                  <c:v>3.3300000000000003E-2</c:v>
                </c:pt>
                <c:pt idx="330">
                  <c:v>3.3399999999999999E-2</c:v>
                </c:pt>
                <c:pt idx="331">
                  <c:v>3.3300000000000003E-2</c:v>
                </c:pt>
                <c:pt idx="332">
                  <c:v>3.3399999999999999E-2</c:v>
                </c:pt>
                <c:pt idx="333">
                  <c:v>3.3399999999999999E-2</c:v>
                </c:pt>
                <c:pt idx="334">
                  <c:v>3.3399999999999999E-2</c:v>
                </c:pt>
                <c:pt idx="335">
                  <c:v>3.3500000000000002E-2</c:v>
                </c:pt>
                <c:pt idx="336">
                  <c:v>3.3500000000000002E-2</c:v>
                </c:pt>
                <c:pt idx="337">
                  <c:v>3.3399999999999999E-2</c:v>
                </c:pt>
                <c:pt idx="338">
                  <c:v>3.3099999999999997E-2</c:v>
                </c:pt>
                <c:pt idx="339">
                  <c:v>3.3000000000000002E-2</c:v>
                </c:pt>
                <c:pt idx="340">
                  <c:v>3.2800000000000003E-2</c:v>
                </c:pt>
                <c:pt idx="341">
                  <c:v>3.27E-2</c:v>
                </c:pt>
                <c:pt idx="342">
                  <c:v>3.27E-2</c:v>
                </c:pt>
                <c:pt idx="343">
                  <c:v>3.2599999999999997E-2</c:v>
                </c:pt>
                <c:pt idx="344">
                  <c:v>3.2599999999999997E-2</c:v>
                </c:pt>
                <c:pt idx="345">
                  <c:v>3.2500000000000001E-2</c:v>
                </c:pt>
                <c:pt idx="346">
                  <c:v>3.2399999999999998E-2</c:v>
                </c:pt>
                <c:pt idx="347">
                  <c:v>3.2399999999999998E-2</c:v>
                </c:pt>
                <c:pt idx="348">
                  <c:v>3.2300000000000002E-2</c:v>
                </c:pt>
                <c:pt idx="349">
                  <c:v>3.2199999999999999E-2</c:v>
                </c:pt>
                <c:pt idx="350">
                  <c:v>3.1899999999999998E-2</c:v>
                </c:pt>
                <c:pt idx="351">
                  <c:v>3.1800000000000002E-2</c:v>
                </c:pt>
                <c:pt idx="352">
                  <c:v>3.1699999999999999E-2</c:v>
                </c:pt>
                <c:pt idx="353">
                  <c:v>3.1600000000000003E-2</c:v>
                </c:pt>
                <c:pt idx="354">
                  <c:v>3.15E-2</c:v>
                </c:pt>
                <c:pt idx="355">
                  <c:v>3.1300000000000001E-2</c:v>
                </c:pt>
                <c:pt idx="356">
                  <c:v>3.1199999999999999E-2</c:v>
                </c:pt>
                <c:pt idx="357">
                  <c:v>3.1199999999999999E-2</c:v>
                </c:pt>
                <c:pt idx="358">
                  <c:v>3.1099999999999999E-2</c:v>
                </c:pt>
                <c:pt idx="359">
                  <c:v>3.1E-2</c:v>
                </c:pt>
                <c:pt idx="360">
                  <c:v>3.1E-2</c:v>
                </c:pt>
                <c:pt idx="361">
                  <c:v>3.1E-2</c:v>
                </c:pt>
                <c:pt idx="362">
                  <c:v>3.1E-2</c:v>
                </c:pt>
                <c:pt idx="363">
                  <c:v>3.09E-2</c:v>
                </c:pt>
                <c:pt idx="364">
                  <c:v>3.0800000000000001E-2</c:v>
                </c:pt>
                <c:pt idx="365">
                  <c:v>3.0800000000000001E-2</c:v>
                </c:pt>
                <c:pt idx="366">
                  <c:v>3.04E-2</c:v>
                </c:pt>
                <c:pt idx="367">
                  <c:v>3.04E-2</c:v>
                </c:pt>
                <c:pt idx="368">
                  <c:v>3.0300000000000001E-2</c:v>
                </c:pt>
                <c:pt idx="369">
                  <c:v>3.0300000000000001E-2</c:v>
                </c:pt>
                <c:pt idx="370">
                  <c:v>3.0300000000000001E-2</c:v>
                </c:pt>
                <c:pt idx="371">
                  <c:v>3.0499999999999999E-2</c:v>
                </c:pt>
                <c:pt idx="372">
                  <c:v>3.0499999999999999E-2</c:v>
                </c:pt>
                <c:pt idx="373">
                  <c:v>3.0499999999999999E-2</c:v>
                </c:pt>
                <c:pt idx="374">
                  <c:v>3.0599999999999999E-2</c:v>
                </c:pt>
                <c:pt idx="375">
                  <c:v>3.0599999999999999E-2</c:v>
                </c:pt>
                <c:pt idx="376">
                  <c:v>3.0599999999999999E-2</c:v>
                </c:pt>
                <c:pt idx="377">
                  <c:v>3.0599999999999999E-2</c:v>
                </c:pt>
                <c:pt idx="378">
                  <c:v>3.0599999999999999E-2</c:v>
                </c:pt>
                <c:pt idx="379">
                  <c:v>3.0599999999999999E-2</c:v>
                </c:pt>
                <c:pt idx="380">
                  <c:v>3.0599999999999999E-2</c:v>
                </c:pt>
                <c:pt idx="381">
                  <c:v>3.0700000000000002E-2</c:v>
                </c:pt>
                <c:pt idx="382">
                  <c:v>3.0700000000000002E-2</c:v>
                </c:pt>
                <c:pt idx="383">
                  <c:v>3.0800000000000001E-2</c:v>
                </c:pt>
                <c:pt idx="384">
                  <c:v>3.0800000000000001E-2</c:v>
                </c:pt>
                <c:pt idx="385">
                  <c:v>3.0800000000000001E-2</c:v>
                </c:pt>
                <c:pt idx="386">
                  <c:v>3.09E-2</c:v>
                </c:pt>
                <c:pt idx="387">
                  <c:v>3.1199999999999999E-2</c:v>
                </c:pt>
                <c:pt idx="388">
                  <c:v>3.1199999999999999E-2</c:v>
                </c:pt>
                <c:pt idx="389">
                  <c:v>3.1300000000000001E-2</c:v>
                </c:pt>
                <c:pt idx="390">
                  <c:v>3.1300000000000001E-2</c:v>
                </c:pt>
                <c:pt idx="391">
                  <c:v>3.1300000000000001E-2</c:v>
                </c:pt>
                <c:pt idx="392">
                  <c:v>3.1300000000000001E-2</c:v>
                </c:pt>
                <c:pt idx="393">
                  <c:v>3.1300000000000001E-2</c:v>
                </c:pt>
                <c:pt idx="394">
                  <c:v>3.1300000000000001E-2</c:v>
                </c:pt>
                <c:pt idx="395">
                  <c:v>3.1199999999999999E-2</c:v>
                </c:pt>
                <c:pt idx="396">
                  <c:v>3.1199999999999999E-2</c:v>
                </c:pt>
                <c:pt idx="397">
                  <c:v>3.1199999999999999E-2</c:v>
                </c:pt>
                <c:pt idx="398">
                  <c:v>3.1199999999999999E-2</c:v>
                </c:pt>
                <c:pt idx="399">
                  <c:v>3.1099999999999999E-2</c:v>
                </c:pt>
                <c:pt idx="400">
                  <c:v>3.1099999999999999E-2</c:v>
                </c:pt>
                <c:pt idx="401">
                  <c:v>3.1E-2</c:v>
                </c:pt>
                <c:pt idx="402">
                  <c:v>3.1099999999999999E-2</c:v>
                </c:pt>
                <c:pt idx="403">
                  <c:v>3.1E-2</c:v>
                </c:pt>
                <c:pt idx="404">
                  <c:v>3.1E-2</c:v>
                </c:pt>
                <c:pt idx="405">
                  <c:v>3.09E-2</c:v>
                </c:pt>
                <c:pt idx="406">
                  <c:v>3.09E-2</c:v>
                </c:pt>
                <c:pt idx="407">
                  <c:v>3.0800000000000001E-2</c:v>
                </c:pt>
                <c:pt idx="408">
                  <c:v>3.0800000000000001E-2</c:v>
                </c:pt>
                <c:pt idx="409">
                  <c:v>3.0800000000000001E-2</c:v>
                </c:pt>
                <c:pt idx="410">
                  <c:v>3.0700000000000002E-2</c:v>
                </c:pt>
                <c:pt idx="411">
                  <c:v>3.0700000000000002E-2</c:v>
                </c:pt>
                <c:pt idx="412">
                  <c:v>3.0700000000000002E-2</c:v>
                </c:pt>
                <c:pt idx="413">
                  <c:v>3.0700000000000002E-2</c:v>
                </c:pt>
                <c:pt idx="414">
                  <c:v>3.0700000000000002E-2</c:v>
                </c:pt>
                <c:pt idx="415">
                  <c:v>3.0700000000000002E-2</c:v>
                </c:pt>
                <c:pt idx="416">
                  <c:v>3.0800000000000001E-2</c:v>
                </c:pt>
                <c:pt idx="417">
                  <c:v>3.09E-2</c:v>
                </c:pt>
                <c:pt idx="418">
                  <c:v>3.1E-2</c:v>
                </c:pt>
                <c:pt idx="419">
                  <c:v>3.1E-2</c:v>
                </c:pt>
                <c:pt idx="420">
                  <c:v>3.1099999999999999E-2</c:v>
                </c:pt>
                <c:pt idx="421">
                  <c:v>3.1199999999999999E-2</c:v>
                </c:pt>
                <c:pt idx="422">
                  <c:v>3.1199999999999999E-2</c:v>
                </c:pt>
                <c:pt idx="423">
                  <c:v>3.1199999999999999E-2</c:v>
                </c:pt>
                <c:pt idx="424">
                  <c:v>3.1399999999999997E-2</c:v>
                </c:pt>
                <c:pt idx="425">
                  <c:v>3.1600000000000003E-2</c:v>
                </c:pt>
                <c:pt idx="426">
                  <c:v>3.1800000000000002E-2</c:v>
                </c:pt>
                <c:pt idx="427">
                  <c:v>3.1899999999999998E-2</c:v>
                </c:pt>
                <c:pt idx="428">
                  <c:v>3.2099999999999997E-2</c:v>
                </c:pt>
                <c:pt idx="429">
                  <c:v>3.2199999999999999E-2</c:v>
                </c:pt>
                <c:pt idx="430">
                  <c:v>3.2199999999999999E-2</c:v>
                </c:pt>
                <c:pt idx="431">
                  <c:v>3.2300000000000002E-2</c:v>
                </c:pt>
                <c:pt idx="432">
                  <c:v>3.2399999999999998E-2</c:v>
                </c:pt>
                <c:pt idx="433">
                  <c:v>3.2399999999999998E-2</c:v>
                </c:pt>
                <c:pt idx="434">
                  <c:v>3.2500000000000001E-2</c:v>
                </c:pt>
                <c:pt idx="435">
                  <c:v>3.2500000000000001E-2</c:v>
                </c:pt>
                <c:pt idx="436">
                  <c:v>3.2500000000000001E-2</c:v>
                </c:pt>
                <c:pt idx="437">
                  <c:v>3.2500000000000001E-2</c:v>
                </c:pt>
                <c:pt idx="438">
                  <c:v>3.2500000000000001E-2</c:v>
                </c:pt>
                <c:pt idx="439">
                  <c:v>3.2500000000000001E-2</c:v>
                </c:pt>
                <c:pt idx="440">
                  <c:v>3.2500000000000001E-2</c:v>
                </c:pt>
                <c:pt idx="441">
                  <c:v>3.2500000000000001E-2</c:v>
                </c:pt>
                <c:pt idx="442">
                  <c:v>3.2399999999999998E-2</c:v>
                </c:pt>
                <c:pt idx="443">
                  <c:v>3.2199999999999999E-2</c:v>
                </c:pt>
                <c:pt idx="444">
                  <c:v>3.2000000000000001E-2</c:v>
                </c:pt>
                <c:pt idx="445">
                  <c:v>3.1899999999999998E-2</c:v>
                </c:pt>
                <c:pt idx="446">
                  <c:v>3.1600000000000003E-2</c:v>
                </c:pt>
                <c:pt idx="447">
                  <c:v>3.15E-2</c:v>
                </c:pt>
                <c:pt idx="448">
                  <c:v>3.1399999999999997E-2</c:v>
                </c:pt>
                <c:pt idx="449">
                  <c:v>3.1199999999999999E-2</c:v>
                </c:pt>
                <c:pt idx="450">
                  <c:v>3.1199999999999999E-2</c:v>
                </c:pt>
                <c:pt idx="451">
                  <c:v>3.1099999999999999E-2</c:v>
                </c:pt>
                <c:pt idx="452">
                  <c:v>3.1099999999999999E-2</c:v>
                </c:pt>
                <c:pt idx="453">
                  <c:v>3.1E-2</c:v>
                </c:pt>
                <c:pt idx="454">
                  <c:v>3.1E-2</c:v>
                </c:pt>
                <c:pt idx="455">
                  <c:v>3.09E-2</c:v>
                </c:pt>
                <c:pt idx="456">
                  <c:v>3.09E-2</c:v>
                </c:pt>
                <c:pt idx="457">
                  <c:v>3.0800000000000001E-2</c:v>
                </c:pt>
                <c:pt idx="458">
                  <c:v>3.0800000000000001E-2</c:v>
                </c:pt>
                <c:pt idx="459">
                  <c:v>3.0700000000000002E-2</c:v>
                </c:pt>
                <c:pt idx="460">
                  <c:v>3.0700000000000002E-2</c:v>
                </c:pt>
                <c:pt idx="461">
                  <c:v>3.0700000000000002E-2</c:v>
                </c:pt>
                <c:pt idx="462">
                  <c:v>3.0700000000000002E-2</c:v>
                </c:pt>
                <c:pt idx="463">
                  <c:v>3.0700000000000002E-2</c:v>
                </c:pt>
                <c:pt idx="464">
                  <c:v>3.0700000000000002E-2</c:v>
                </c:pt>
                <c:pt idx="465">
                  <c:v>3.09E-2</c:v>
                </c:pt>
                <c:pt idx="466">
                  <c:v>3.09E-2</c:v>
                </c:pt>
                <c:pt idx="467">
                  <c:v>3.09E-2</c:v>
                </c:pt>
                <c:pt idx="468">
                  <c:v>3.09E-2</c:v>
                </c:pt>
                <c:pt idx="469">
                  <c:v>3.09E-2</c:v>
                </c:pt>
                <c:pt idx="470">
                  <c:v>3.0800000000000001E-2</c:v>
                </c:pt>
                <c:pt idx="471">
                  <c:v>3.0800000000000001E-2</c:v>
                </c:pt>
                <c:pt idx="472">
                  <c:v>3.0800000000000001E-2</c:v>
                </c:pt>
                <c:pt idx="473">
                  <c:v>3.0800000000000001E-2</c:v>
                </c:pt>
                <c:pt idx="474">
                  <c:v>3.0800000000000001E-2</c:v>
                </c:pt>
                <c:pt idx="475">
                  <c:v>3.0800000000000001E-2</c:v>
                </c:pt>
                <c:pt idx="476">
                  <c:v>3.0800000000000001E-2</c:v>
                </c:pt>
                <c:pt idx="477">
                  <c:v>3.0800000000000001E-2</c:v>
                </c:pt>
                <c:pt idx="478">
                  <c:v>3.0800000000000001E-2</c:v>
                </c:pt>
                <c:pt idx="479">
                  <c:v>3.0800000000000001E-2</c:v>
                </c:pt>
                <c:pt idx="480">
                  <c:v>3.09E-2</c:v>
                </c:pt>
                <c:pt idx="481">
                  <c:v>3.1099999999999999E-2</c:v>
                </c:pt>
                <c:pt idx="482">
                  <c:v>3.1300000000000001E-2</c:v>
                </c:pt>
                <c:pt idx="483">
                  <c:v>3.1399999999999997E-2</c:v>
                </c:pt>
                <c:pt idx="484">
                  <c:v>3.1600000000000003E-2</c:v>
                </c:pt>
                <c:pt idx="485">
                  <c:v>3.1800000000000002E-2</c:v>
                </c:pt>
                <c:pt idx="486">
                  <c:v>3.1899999999999998E-2</c:v>
                </c:pt>
                <c:pt idx="487">
                  <c:v>3.2099999999999997E-2</c:v>
                </c:pt>
                <c:pt idx="488">
                  <c:v>3.2199999999999999E-2</c:v>
                </c:pt>
                <c:pt idx="489">
                  <c:v>3.2399999999999998E-2</c:v>
                </c:pt>
                <c:pt idx="490">
                  <c:v>3.2500000000000001E-2</c:v>
                </c:pt>
                <c:pt idx="491">
                  <c:v>3.27E-2</c:v>
                </c:pt>
                <c:pt idx="492">
                  <c:v>3.2800000000000003E-2</c:v>
                </c:pt>
                <c:pt idx="493">
                  <c:v>3.3000000000000002E-2</c:v>
                </c:pt>
                <c:pt idx="494">
                  <c:v>3.3099999999999997E-2</c:v>
                </c:pt>
                <c:pt idx="495">
                  <c:v>3.3099999999999997E-2</c:v>
                </c:pt>
                <c:pt idx="496">
                  <c:v>3.32E-2</c:v>
                </c:pt>
                <c:pt idx="497">
                  <c:v>3.3500000000000002E-2</c:v>
                </c:pt>
                <c:pt idx="498">
                  <c:v>3.3599999999999998E-2</c:v>
                </c:pt>
                <c:pt idx="499">
                  <c:v>3.3700000000000001E-2</c:v>
                </c:pt>
                <c:pt idx="500">
                  <c:v>3.3799999999999997E-2</c:v>
                </c:pt>
                <c:pt idx="501">
                  <c:v>3.3799999999999997E-2</c:v>
                </c:pt>
                <c:pt idx="502">
                  <c:v>3.3799999999999997E-2</c:v>
                </c:pt>
                <c:pt idx="503">
                  <c:v>3.3599999999999998E-2</c:v>
                </c:pt>
                <c:pt idx="504">
                  <c:v>3.3599999999999998E-2</c:v>
                </c:pt>
                <c:pt idx="505">
                  <c:v>3.3599999999999998E-2</c:v>
                </c:pt>
                <c:pt idx="506">
                  <c:v>3.3599999999999998E-2</c:v>
                </c:pt>
                <c:pt idx="507">
                  <c:v>3.3500000000000002E-2</c:v>
                </c:pt>
                <c:pt idx="508">
                  <c:v>3.3500000000000002E-2</c:v>
                </c:pt>
                <c:pt idx="509">
                  <c:v>3.3500000000000002E-2</c:v>
                </c:pt>
                <c:pt idx="510">
                  <c:v>3.3500000000000002E-2</c:v>
                </c:pt>
                <c:pt idx="511">
                  <c:v>3.3500000000000002E-2</c:v>
                </c:pt>
                <c:pt idx="512">
                  <c:v>3.3399999999999999E-2</c:v>
                </c:pt>
                <c:pt idx="513">
                  <c:v>3.3399999999999999E-2</c:v>
                </c:pt>
                <c:pt idx="514">
                  <c:v>3.3399999999999999E-2</c:v>
                </c:pt>
                <c:pt idx="515">
                  <c:v>3.3399999999999999E-2</c:v>
                </c:pt>
                <c:pt idx="516">
                  <c:v>3.3399999999999999E-2</c:v>
                </c:pt>
                <c:pt idx="517">
                  <c:v>3.3399999999999999E-2</c:v>
                </c:pt>
                <c:pt idx="518">
                  <c:v>3.3300000000000003E-2</c:v>
                </c:pt>
                <c:pt idx="519">
                  <c:v>3.3300000000000003E-2</c:v>
                </c:pt>
                <c:pt idx="520">
                  <c:v>3.3300000000000003E-2</c:v>
                </c:pt>
                <c:pt idx="521">
                  <c:v>3.3300000000000003E-2</c:v>
                </c:pt>
                <c:pt idx="522">
                  <c:v>3.3300000000000003E-2</c:v>
                </c:pt>
                <c:pt idx="523">
                  <c:v>3.3300000000000003E-2</c:v>
                </c:pt>
                <c:pt idx="524">
                  <c:v>3.32E-2</c:v>
                </c:pt>
                <c:pt idx="525">
                  <c:v>3.32E-2</c:v>
                </c:pt>
                <c:pt idx="526">
                  <c:v>3.32E-2</c:v>
                </c:pt>
                <c:pt idx="527">
                  <c:v>3.32E-2</c:v>
                </c:pt>
                <c:pt idx="528">
                  <c:v>3.32E-2</c:v>
                </c:pt>
                <c:pt idx="529">
                  <c:v>3.32E-2</c:v>
                </c:pt>
                <c:pt idx="530">
                  <c:v>3.32E-2</c:v>
                </c:pt>
                <c:pt idx="531">
                  <c:v>3.32E-2</c:v>
                </c:pt>
                <c:pt idx="532">
                  <c:v>3.32E-2</c:v>
                </c:pt>
                <c:pt idx="533">
                  <c:v>3.32E-2</c:v>
                </c:pt>
                <c:pt idx="534">
                  <c:v>3.32E-2</c:v>
                </c:pt>
                <c:pt idx="535">
                  <c:v>3.32E-2</c:v>
                </c:pt>
                <c:pt idx="536">
                  <c:v>3.32E-2</c:v>
                </c:pt>
                <c:pt idx="537">
                  <c:v>3.3300000000000003E-2</c:v>
                </c:pt>
                <c:pt idx="538">
                  <c:v>3.3300000000000003E-2</c:v>
                </c:pt>
                <c:pt idx="539">
                  <c:v>3.32E-2</c:v>
                </c:pt>
                <c:pt idx="540">
                  <c:v>3.32E-2</c:v>
                </c:pt>
                <c:pt idx="541">
                  <c:v>3.32E-2</c:v>
                </c:pt>
                <c:pt idx="542">
                  <c:v>3.3099999999999997E-2</c:v>
                </c:pt>
                <c:pt idx="543">
                  <c:v>3.3099999999999997E-2</c:v>
                </c:pt>
                <c:pt idx="544">
                  <c:v>3.3099999999999997E-2</c:v>
                </c:pt>
                <c:pt idx="545">
                  <c:v>3.3099999999999997E-2</c:v>
                </c:pt>
                <c:pt idx="546">
                  <c:v>3.3099999999999997E-2</c:v>
                </c:pt>
                <c:pt idx="547">
                  <c:v>3.3000000000000002E-2</c:v>
                </c:pt>
                <c:pt idx="548">
                  <c:v>3.3000000000000002E-2</c:v>
                </c:pt>
                <c:pt idx="549">
                  <c:v>3.3000000000000002E-2</c:v>
                </c:pt>
                <c:pt idx="550">
                  <c:v>3.3000000000000002E-2</c:v>
                </c:pt>
                <c:pt idx="551">
                  <c:v>3.3000000000000002E-2</c:v>
                </c:pt>
                <c:pt idx="552">
                  <c:v>3.3000000000000002E-2</c:v>
                </c:pt>
                <c:pt idx="553">
                  <c:v>3.2800000000000003E-2</c:v>
                </c:pt>
                <c:pt idx="554">
                  <c:v>3.2599999999999997E-2</c:v>
                </c:pt>
                <c:pt idx="555">
                  <c:v>3.2399999999999998E-2</c:v>
                </c:pt>
                <c:pt idx="556">
                  <c:v>3.2199999999999999E-2</c:v>
                </c:pt>
                <c:pt idx="557">
                  <c:v>3.1899999999999998E-2</c:v>
                </c:pt>
                <c:pt idx="558">
                  <c:v>3.1800000000000002E-2</c:v>
                </c:pt>
                <c:pt idx="559">
                  <c:v>3.1800000000000002E-2</c:v>
                </c:pt>
                <c:pt idx="560">
                  <c:v>3.1699999999999999E-2</c:v>
                </c:pt>
                <c:pt idx="561">
                  <c:v>3.1699999999999999E-2</c:v>
                </c:pt>
                <c:pt idx="562">
                  <c:v>3.1699999999999999E-2</c:v>
                </c:pt>
                <c:pt idx="563">
                  <c:v>3.1699999999999999E-2</c:v>
                </c:pt>
                <c:pt idx="564">
                  <c:v>3.1699999999999999E-2</c:v>
                </c:pt>
                <c:pt idx="565">
                  <c:v>3.1699999999999999E-2</c:v>
                </c:pt>
                <c:pt idx="566">
                  <c:v>3.1800000000000002E-2</c:v>
                </c:pt>
                <c:pt idx="567">
                  <c:v>3.1899999999999998E-2</c:v>
                </c:pt>
                <c:pt idx="568">
                  <c:v>3.1899999999999998E-2</c:v>
                </c:pt>
                <c:pt idx="569">
                  <c:v>3.1899999999999998E-2</c:v>
                </c:pt>
                <c:pt idx="570">
                  <c:v>3.1899999999999998E-2</c:v>
                </c:pt>
                <c:pt idx="571">
                  <c:v>3.1800000000000002E-2</c:v>
                </c:pt>
                <c:pt idx="572">
                  <c:v>3.1699999999999999E-2</c:v>
                </c:pt>
                <c:pt idx="573">
                  <c:v>3.1600000000000003E-2</c:v>
                </c:pt>
                <c:pt idx="574">
                  <c:v>3.1699999999999999E-2</c:v>
                </c:pt>
                <c:pt idx="575">
                  <c:v>3.1800000000000002E-2</c:v>
                </c:pt>
                <c:pt idx="576">
                  <c:v>3.1899999999999998E-2</c:v>
                </c:pt>
                <c:pt idx="577">
                  <c:v>3.2099999999999997E-2</c:v>
                </c:pt>
                <c:pt idx="578">
                  <c:v>3.2199999999999999E-2</c:v>
                </c:pt>
                <c:pt idx="579">
                  <c:v>3.2099999999999997E-2</c:v>
                </c:pt>
                <c:pt idx="580">
                  <c:v>3.2099999999999997E-2</c:v>
                </c:pt>
                <c:pt idx="581">
                  <c:v>3.2000000000000001E-2</c:v>
                </c:pt>
                <c:pt idx="582">
                  <c:v>3.1899999999999998E-2</c:v>
                </c:pt>
                <c:pt idx="583">
                  <c:v>3.1800000000000002E-2</c:v>
                </c:pt>
                <c:pt idx="584">
                  <c:v>3.1699999999999999E-2</c:v>
                </c:pt>
                <c:pt idx="585">
                  <c:v>3.1600000000000003E-2</c:v>
                </c:pt>
                <c:pt idx="586">
                  <c:v>3.15E-2</c:v>
                </c:pt>
                <c:pt idx="587">
                  <c:v>3.1399999999999997E-2</c:v>
                </c:pt>
                <c:pt idx="588">
                  <c:v>3.1300000000000001E-2</c:v>
                </c:pt>
                <c:pt idx="589">
                  <c:v>3.1199999999999999E-2</c:v>
                </c:pt>
                <c:pt idx="590">
                  <c:v>3.1199999999999999E-2</c:v>
                </c:pt>
                <c:pt idx="591">
                  <c:v>3.1199999999999999E-2</c:v>
                </c:pt>
                <c:pt idx="592">
                  <c:v>3.1300000000000001E-2</c:v>
                </c:pt>
                <c:pt idx="593">
                  <c:v>3.1300000000000001E-2</c:v>
                </c:pt>
                <c:pt idx="594">
                  <c:v>3.1300000000000001E-2</c:v>
                </c:pt>
                <c:pt idx="595">
                  <c:v>3.1300000000000001E-2</c:v>
                </c:pt>
                <c:pt idx="596">
                  <c:v>3.1300000000000001E-2</c:v>
                </c:pt>
                <c:pt idx="597">
                  <c:v>3.1300000000000001E-2</c:v>
                </c:pt>
                <c:pt idx="598">
                  <c:v>3.1300000000000001E-2</c:v>
                </c:pt>
                <c:pt idx="599">
                  <c:v>3.1300000000000001E-2</c:v>
                </c:pt>
                <c:pt idx="600">
                  <c:v>3.1199999999999999E-2</c:v>
                </c:pt>
                <c:pt idx="601">
                  <c:v>3.1099999999999999E-2</c:v>
                </c:pt>
                <c:pt idx="602">
                  <c:v>3.1E-2</c:v>
                </c:pt>
                <c:pt idx="603">
                  <c:v>3.1E-2</c:v>
                </c:pt>
                <c:pt idx="604">
                  <c:v>3.09E-2</c:v>
                </c:pt>
                <c:pt idx="605">
                  <c:v>3.0800000000000001E-2</c:v>
                </c:pt>
                <c:pt idx="606">
                  <c:v>3.09E-2</c:v>
                </c:pt>
                <c:pt idx="607">
                  <c:v>3.0800000000000001E-2</c:v>
                </c:pt>
                <c:pt idx="608">
                  <c:v>3.0700000000000002E-2</c:v>
                </c:pt>
                <c:pt idx="609">
                  <c:v>3.0599999999999999E-2</c:v>
                </c:pt>
                <c:pt idx="610">
                  <c:v>3.0499999999999999E-2</c:v>
                </c:pt>
                <c:pt idx="611">
                  <c:v>3.0499999999999999E-2</c:v>
                </c:pt>
                <c:pt idx="612">
                  <c:v>3.04E-2</c:v>
                </c:pt>
                <c:pt idx="613">
                  <c:v>3.0300000000000001E-2</c:v>
                </c:pt>
                <c:pt idx="614">
                  <c:v>3.0200000000000001E-2</c:v>
                </c:pt>
                <c:pt idx="615">
                  <c:v>3.0099999999999998E-2</c:v>
                </c:pt>
                <c:pt idx="616">
                  <c:v>0.03</c:v>
                </c:pt>
                <c:pt idx="617">
                  <c:v>0.03</c:v>
                </c:pt>
                <c:pt idx="618">
                  <c:v>2.98E-2</c:v>
                </c:pt>
                <c:pt idx="619">
                  <c:v>2.9700000000000001E-2</c:v>
                </c:pt>
                <c:pt idx="620">
                  <c:v>2.9700000000000001E-2</c:v>
                </c:pt>
                <c:pt idx="621">
                  <c:v>2.9700000000000001E-2</c:v>
                </c:pt>
                <c:pt idx="622">
                  <c:v>2.9700000000000001E-2</c:v>
                </c:pt>
                <c:pt idx="623">
                  <c:v>2.9600000000000001E-2</c:v>
                </c:pt>
                <c:pt idx="624">
                  <c:v>2.9600000000000001E-2</c:v>
                </c:pt>
                <c:pt idx="625">
                  <c:v>2.9600000000000001E-2</c:v>
                </c:pt>
                <c:pt idx="626">
                  <c:v>2.9499999999999998E-2</c:v>
                </c:pt>
                <c:pt idx="627">
                  <c:v>2.9399999999999999E-2</c:v>
                </c:pt>
                <c:pt idx="628">
                  <c:v>2.9399999999999999E-2</c:v>
                </c:pt>
                <c:pt idx="629">
                  <c:v>2.93E-2</c:v>
                </c:pt>
                <c:pt idx="630">
                  <c:v>2.92E-2</c:v>
                </c:pt>
                <c:pt idx="631">
                  <c:v>2.9000000000000001E-2</c:v>
                </c:pt>
                <c:pt idx="632">
                  <c:v>2.8799999999999999E-2</c:v>
                </c:pt>
                <c:pt idx="633">
                  <c:v>2.87E-2</c:v>
                </c:pt>
                <c:pt idx="634">
                  <c:v>2.87E-2</c:v>
                </c:pt>
                <c:pt idx="635">
                  <c:v>2.86E-2</c:v>
                </c:pt>
                <c:pt idx="636">
                  <c:v>2.86E-2</c:v>
                </c:pt>
                <c:pt idx="637">
                  <c:v>2.87E-2</c:v>
                </c:pt>
                <c:pt idx="638">
                  <c:v>2.86E-2</c:v>
                </c:pt>
                <c:pt idx="639">
                  <c:v>2.86E-2</c:v>
                </c:pt>
                <c:pt idx="640">
                  <c:v>2.86E-2</c:v>
                </c:pt>
                <c:pt idx="641">
                  <c:v>2.8500000000000001E-2</c:v>
                </c:pt>
                <c:pt idx="642">
                  <c:v>2.8500000000000001E-2</c:v>
                </c:pt>
                <c:pt idx="643">
                  <c:v>2.8400000000000002E-2</c:v>
                </c:pt>
                <c:pt idx="644">
                  <c:v>2.8400000000000002E-2</c:v>
                </c:pt>
                <c:pt idx="645">
                  <c:v>2.8400000000000002E-2</c:v>
                </c:pt>
                <c:pt idx="646">
                  <c:v>2.8400000000000002E-2</c:v>
                </c:pt>
                <c:pt idx="647">
                  <c:v>2.8400000000000002E-2</c:v>
                </c:pt>
                <c:pt idx="648">
                  <c:v>2.8500000000000001E-2</c:v>
                </c:pt>
                <c:pt idx="649">
                  <c:v>2.8500000000000001E-2</c:v>
                </c:pt>
                <c:pt idx="650">
                  <c:v>2.86E-2</c:v>
                </c:pt>
                <c:pt idx="651">
                  <c:v>2.86E-2</c:v>
                </c:pt>
                <c:pt idx="652">
                  <c:v>2.87E-2</c:v>
                </c:pt>
                <c:pt idx="653">
                  <c:v>2.8799999999999999E-2</c:v>
                </c:pt>
                <c:pt idx="654">
                  <c:v>2.8799999999999999E-2</c:v>
                </c:pt>
                <c:pt idx="655">
                  <c:v>2.8799999999999999E-2</c:v>
                </c:pt>
                <c:pt idx="656">
                  <c:v>2.86E-2</c:v>
                </c:pt>
                <c:pt idx="657">
                  <c:v>2.8500000000000001E-2</c:v>
                </c:pt>
                <c:pt idx="658">
                  <c:v>2.8400000000000002E-2</c:v>
                </c:pt>
                <c:pt idx="659">
                  <c:v>2.8299999999999999E-2</c:v>
                </c:pt>
                <c:pt idx="660">
                  <c:v>2.8299999999999999E-2</c:v>
                </c:pt>
                <c:pt idx="661">
                  <c:v>2.8400000000000002E-2</c:v>
                </c:pt>
                <c:pt idx="662">
                  <c:v>2.8299999999999999E-2</c:v>
                </c:pt>
                <c:pt idx="663">
                  <c:v>2.8299999999999999E-2</c:v>
                </c:pt>
                <c:pt idx="664">
                  <c:v>2.8299999999999999E-2</c:v>
                </c:pt>
                <c:pt idx="665">
                  <c:v>2.8299999999999999E-2</c:v>
                </c:pt>
                <c:pt idx="666">
                  <c:v>2.8199999999999999E-2</c:v>
                </c:pt>
                <c:pt idx="667">
                  <c:v>2.8199999999999999E-2</c:v>
                </c:pt>
                <c:pt idx="668">
                  <c:v>2.8199999999999999E-2</c:v>
                </c:pt>
                <c:pt idx="669">
                  <c:v>2.81E-2</c:v>
                </c:pt>
                <c:pt idx="670">
                  <c:v>2.81E-2</c:v>
                </c:pt>
                <c:pt idx="671">
                  <c:v>2.81E-2</c:v>
                </c:pt>
                <c:pt idx="672">
                  <c:v>2.81E-2</c:v>
                </c:pt>
                <c:pt idx="673">
                  <c:v>2.81E-2</c:v>
                </c:pt>
                <c:pt idx="674">
                  <c:v>2.81E-2</c:v>
                </c:pt>
                <c:pt idx="675">
                  <c:v>2.8000000000000001E-2</c:v>
                </c:pt>
                <c:pt idx="676">
                  <c:v>2.8000000000000001E-2</c:v>
                </c:pt>
                <c:pt idx="677">
                  <c:v>2.8299999999999999E-2</c:v>
                </c:pt>
                <c:pt idx="678">
                  <c:v>2.8400000000000002E-2</c:v>
                </c:pt>
                <c:pt idx="679">
                  <c:v>2.8500000000000001E-2</c:v>
                </c:pt>
                <c:pt idx="680">
                  <c:v>2.8500000000000001E-2</c:v>
                </c:pt>
                <c:pt idx="681">
                  <c:v>2.86E-2</c:v>
                </c:pt>
                <c:pt idx="682">
                  <c:v>2.86E-2</c:v>
                </c:pt>
                <c:pt idx="683">
                  <c:v>2.86E-2</c:v>
                </c:pt>
              </c:numCache>
            </c:numRef>
          </c:val>
          <c:smooth val="0"/>
          <c:extLst>
            <c:ext xmlns:c16="http://schemas.microsoft.com/office/drawing/2014/chart" uri="{C3380CC4-5D6E-409C-BE32-E72D297353CC}">
              <c16:uniqueId val="{00000005-1EAE-47DE-A64C-661D791058A4}"/>
            </c:ext>
          </c:extLst>
        </c:ser>
        <c:ser>
          <c:idx val="3"/>
          <c:order val="3"/>
          <c:tx>
            <c:strRef>
              <c:f>'37'!$L$9</c:f>
              <c:strCache>
                <c:ptCount val="1"/>
                <c:pt idx="0">
                  <c:v>12 month</c:v>
                </c:pt>
              </c:strCache>
            </c:strRef>
          </c:tx>
          <c:spPr>
            <a:ln w="25400" cmpd="sng">
              <a:solidFill>
                <a:srgbClr val="505050"/>
              </a:solidFill>
              <a:prstDash val="solid"/>
            </a:ln>
          </c:spPr>
          <c:marker>
            <c:symbol val="none"/>
          </c:marker>
          <c:dLbls>
            <c:dLbl>
              <c:idx val="683"/>
              <c:layout>
                <c:manualLayout>
                  <c:x val="-4.9836070720131374E-2"/>
                  <c:y val="-5.255166587979875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1EAE-47DE-A64C-661D791058A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7'!$H$10:$H$693</c:f>
              <c:numCache>
                <c:formatCode>m/d/yyyy</c:formatCode>
                <c:ptCount val="684"/>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pt idx="620">
                  <c:v>43648</c:v>
                </c:pt>
                <c:pt idx="621">
                  <c:v>43649</c:v>
                </c:pt>
                <c:pt idx="622">
                  <c:v>43650</c:v>
                </c:pt>
                <c:pt idx="623">
                  <c:v>43651</c:v>
                </c:pt>
                <c:pt idx="624">
                  <c:v>43654</c:v>
                </c:pt>
                <c:pt idx="625">
                  <c:v>43655</c:v>
                </c:pt>
                <c:pt idx="626">
                  <c:v>43656</c:v>
                </c:pt>
                <c:pt idx="627">
                  <c:v>43657</c:v>
                </c:pt>
                <c:pt idx="628">
                  <c:v>43658</c:v>
                </c:pt>
                <c:pt idx="629">
                  <c:v>43661</c:v>
                </c:pt>
                <c:pt idx="630">
                  <c:v>43662</c:v>
                </c:pt>
                <c:pt idx="631">
                  <c:v>43663</c:v>
                </c:pt>
                <c:pt idx="632">
                  <c:v>43664</c:v>
                </c:pt>
                <c:pt idx="633">
                  <c:v>43665</c:v>
                </c:pt>
                <c:pt idx="634">
                  <c:v>43668</c:v>
                </c:pt>
                <c:pt idx="635">
                  <c:v>43669</c:v>
                </c:pt>
                <c:pt idx="636">
                  <c:v>43670</c:v>
                </c:pt>
                <c:pt idx="637">
                  <c:v>43671</c:v>
                </c:pt>
                <c:pt idx="638">
                  <c:v>43672</c:v>
                </c:pt>
                <c:pt idx="639">
                  <c:v>43675</c:v>
                </c:pt>
                <c:pt idx="640">
                  <c:v>43676</c:v>
                </c:pt>
                <c:pt idx="641">
                  <c:v>43677</c:v>
                </c:pt>
                <c:pt idx="642">
                  <c:v>43678</c:v>
                </c:pt>
                <c:pt idx="643">
                  <c:v>43679</c:v>
                </c:pt>
                <c:pt idx="644">
                  <c:v>43682</c:v>
                </c:pt>
                <c:pt idx="645">
                  <c:v>43683</c:v>
                </c:pt>
                <c:pt idx="646">
                  <c:v>43684</c:v>
                </c:pt>
                <c:pt idx="647">
                  <c:v>43685</c:v>
                </c:pt>
                <c:pt idx="648">
                  <c:v>43686</c:v>
                </c:pt>
                <c:pt idx="649">
                  <c:v>43689</c:v>
                </c:pt>
                <c:pt idx="650">
                  <c:v>43690</c:v>
                </c:pt>
                <c:pt idx="651">
                  <c:v>43691</c:v>
                </c:pt>
                <c:pt idx="652">
                  <c:v>43692</c:v>
                </c:pt>
                <c:pt idx="653">
                  <c:v>43693</c:v>
                </c:pt>
                <c:pt idx="654">
                  <c:v>43696</c:v>
                </c:pt>
                <c:pt idx="655">
                  <c:v>43697</c:v>
                </c:pt>
                <c:pt idx="656">
                  <c:v>43698</c:v>
                </c:pt>
                <c:pt idx="657">
                  <c:v>43699</c:v>
                </c:pt>
                <c:pt idx="658">
                  <c:v>43700</c:v>
                </c:pt>
                <c:pt idx="659">
                  <c:v>43704</c:v>
                </c:pt>
                <c:pt idx="660">
                  <c:v>43705</c:v>
                </c:pt>
                <c:pt idx="661">
                  <c:v>43706</c:v>
                </c:pt>
                <c:pt idx="662">
                  <c:v>43707</c:v>
                </c:pt>
                <c:pt idx="663">
                  <c:v>43710</c:v>
                </c:pt>
                <c:pt idx="664">
                  <c:v>43711</c:v>
                </c:pt>
                <c:pt idx="665">
                  <c:v>43712</c:v>
                </c:pt>
                <c:pt idx="666">
                  <c:v>43713</c:v>
                </c:pt>
                <c:pt idx="667">
                  <c:v>43714</c:v>
                </c:pt>
                <c:pt idx="668">
                  <c:v>43717</c:v>
                </c:pt>
                <c:pt idx="669">
                  <c:v>43718</c:v>
                </c:pt>
                <c:pt idx="670">
                  <c:v>43719</c:v>
                </c:pt>
                <c:pt idx="671">
                  <c:v>43720</c:v>
                </c:pt>
                <c:pt idx="672">
                  <c:v>43721</c:v>
                </c:pt>
                <c:pt idx="673">
                  <c:v>43724</c:v>
                </c:pt>
                <c:pt idx="674">
                  <c:v>43725</c:v>
                </c:pt>
                <c:pt idx="675">
                  <c:v>43726</c:v>
                </c:pt>
                <c:pt idx="676">
                  <c:v>43727</c:v>
                </c:pt>
                <c:pt idx="677">
                  <c:v>43728</c:v>
                </c:pt>
                <c:pt idx="678">
                  <c:v>43731</c:v>
                </c:pt>
                <c:pt idx="679">
                  <c:v>43732</c:v>
                </c:pt>
                <c:pt idx="680">
                  <c:v>43733</c:v>
                </c:pt>
                <c:pt idx="681">
                  <c:v>43734</c:v>
                </c:pt>
                <c:pt idx="682">
                  <c:v>43735</c:v>
                </c:pt>
                <c:pt idx="683">
                  <c:v>43738</c:v>
                </c:pt>
              </c:numCache>
            </c:numRef>
          </c:cat>
          <c:val>
            <c:numRef>
              <c:f>'37'!$L$10:$L$693</c:f>
              <c:numCache>
                <c:formatCode>0.0%</c:formatCode>
                <c:ptCount val="684"/>
                <c:pt idx="0">
                  <c:v>5.7599999999999998E-2</c:v>
                </c:pt>
                <c:pt idx="1">
                  <c:v>5.7599999999999998E-2</c:v>
                </c:pt>
                <c:pt idx="2">
                  <c:v>5.7500000000000002E-2</c:v>
                </c:pt>
                <c:pt idx="3">
                  <c:v>5.7500000000000002E-2</c:v>
                </c:pt>
                <c:pt idx="4">
                  <c:v>5.74E-2</c:v>
                </c:pt>
                <c:pt idx="5">
                  <c:v>5.7200000000000001E-2</c:v>
                </c:pt>
                <c:pt idx="6">
                  <c:v>5.7200000000000001E-2</c:v>
                </c:pt>
                <c:pt idx="7">
                  <c:v>5.7099999999999998E-2</c:v>
                </c:pt>
                <c:pt idx="8">
                  <c:v>5.7000000000000002E-2</c:v>
                </c:pt>
                <c:pt idx="9">
                  <c:v>5.7000000000000002E-2</c:v>
                </c:pt>
                <c:pt idx="10">
                  <c:v>5.7000000000000002E-2</c:v>
                </c:pt>
                <c:pt idx="11">
                  <c:v>5.6899999999999999E-2</c:v>
                </c:pt>
                <c:pt idx="12">
                  <c:v>5.6800000000000003E-2</c:v>
                </c:pt>
                <c:pt idx="13">
                  <c:v>5.6800000000000003E-2</c:v>
                </c:pt>
                <c:pt idx="14">
                  <c:v>5.67E-2</c:v>
                </c:pt>
                <c:pt idx="15">
                  <c:v>5.6599999999999998E-2</c:v>
                </c:pt>
                <c:pt idx="16">
                  <c:v>5.6399999999999999E-2</c:v>
                </c:pt>
                <c:pt idx="17">
                  <c:v>5.6000000000000001E-2</c:v>
                </c:pt>
                <c:pt idx="18">
                  <c:v>5.5899999999999998E-2</c:v>
                </c:pt>
                <c:pt idx="19">
                  <c:v>5.57E-2</c:v>
                </c:pt>
                <c:pt idx="20">
                  <c:v>5.5500000000000001E-2</c:v>
                </c:pt>
                <c:pt idx="21">
                  <c:v>5.5500000000000001E-2</c:v>
                </c:pt>
                <c:pt idx="22">
                  <c:v>5.5399999999999998E-2</c:v>
                </c:pt>
                <c:pt idx="23">
                  <c:v>5.5199999999999999E-2</c:v>
                </c:pt>
                <c:pt idx="24">
                  <c:v>5.5100000000000003E-2</c:v>
                </c:pt>
                <c:pt idx="25">
                  <c:v>5.5E-2</c:v>
                </c:pt>
                <c:pt idx="26">
                  <c:v>5.5100000000000003E-2</c:v>
                </c:pt>
                <c:pt idx="27">
                  <c:v>5.4800000000000001E-2</c:v>
                </c:pt>
                <c:pt idx="28">
                  <c:v>5.4800000000000001E-2</c:v>
                </c:pt>
                <c:pt idx="29">
                  <c:v>5.4699999999999999E-2</c:v>
                </c:pt>
                <c:pt idx="30">
                  <c:v>5.4399999999999997E-2</c:v>
                </c:pt>
                <c:pt idx="31">
                  <c:v>5.4300000000000001E-2</c:v>
                </c:pt>
                <c:pt idx="32">
                  <c:v>5.4199999999999998E-2</c:v>
                </c:pt>
                <c:pt idx="33">
                  <c:v>5.4100000000000002E-2</c:v>
                </c:pt>
                <c:pt idx="34">
                  <c:v>5.3800000000000001E-2</c:v>
                </c:pt>
                <c:pt idx="35">
                  <c:v>5.3999999999999999E-2</c:v>
                </c:pt>
                <c:pt idx="36">
                  <c:v>5.4100000000000002E-2</c:v>
                </c:pt>
                <c:pt idx="37">
                  <c:v>5.4100000000000002E-2</c:v>
                </c:pt>
                <c:pt idx="38">
                  <c:v>5.3999999999999999E-2</c:v>
                </c:pt>
                <c:pt idx="39">
                  <c:v>5.3999999999999999E-2</c:v>
                </c:pt>
                <c:pt idx="40">
                  <c:v>5.4199999999999998E-2</c:v>
                </c:pt>
                <c:pt idx="41">
                  <c:v>5.4100000000000002E-2</c:v>
                </c:pt>
                <c:pt idx="42">
                  <c:v>5.3800000000000001E-2</c:v>
                </c:pt>
                <c:pt idx="43">
                  <c:v>5.3600000000000002E-2</c:v>
                </c:pt>
                <c:pt idx="44">
                  <c:v>5.3400000000000003E-2</c:v>
                </c:pt>
                <c:pt idx="45">
                  <c:v>5.3400000000000003E-2</c:v>
                </c:pt>
                <c:pt idx="46">
                  <c:v>5.3199999999999997E-2</c:v>
                </c:pt>
                <c:pt idx="47">
                  <c:v>5.3100000000000001E-2</c:v>
                </c:pt>
                <c:pt idx="48">
                  <c:v>5.2999999999999999E-2</c:v>
                </c:pt>
                <c:pt idx="49">
                  <c:v>5.28E-2</c:v>
                </c:pt>
                <c:pt idx="50">
                  <c:v>5.2699999999999997E-2</c:v>
                </c:pt>
                <c:pt idx="51">
                  <c:v>5.2499999999999998E-2</c:v>
                </c:pt>
                <c:pt idx="52">
                  <c:v>5.2400000000000002E-2</c:v>
                </c:pt>
                <c:pt idx="53">
                  <c:v>5.2200000000000003E-2</c:v>
                </c:pt>
                <c:pt idx="54">
                  <c:v>5.1999999999999998E-2</c:v>
                </c:pt>
                <c:pt idx="55">
                  <c:v>5.1799999999999999E-2</c:v>
                </c:pt>
                <c:pt idx="56">
                  <c:v>5.1400000000000001E-2</c:v>
                </c:pt>
                <c:pt idx="57">
                  <c:v>5.0999999999999997E-2</c:v>
                </c:pt>
                <c:pt idx="58">
                  <c:v>5.0700000000000002E-2</c:v>
                </c:pt>
                <c:pt idx="59">
                  <c:v>5.0500000000000003E-2</c:v>
                </c:pt>
                <c:pt idx="60">
                  <c:v>5.0299999999999997E-2</c:v>
                </c:pt>
                <c:pt idx="61">
                  <c:v>4.9700000000000001E-2</c:v>
                </c:pt>
                <c:pt idx="62">
                  <c:v>4.9599999999999998E-2</c:v>
                </c:pt>
                <c:pt idx="63">
                  <c:v>4.9500000000000002E-2</c:v>
                </c:pt>
                <c:pt idx="64">
                  <c:v>4.9399999999999999E-2</c:v>
                </c:pt>
                <c:pt idx="65">
                  <c:v>4.9500000000000002E-2</c:v>
                </c:pt>
                <c:pt idx="66">
                  <c:v>4.9299999999999997E-2</c:v>
                </c:pt>
                <c:pt idx="67">
                  <c:v>4.9299999999999997E-2</c:v>
                </c:pt>
                <c:pt idx="68">
                  <c:v>4.9200000000000001E-2</c:v>
                </c:pt>
                <c:pt idx="69">
                  <c:v>4.9099999999999998E-2</c:v>
                </c:pt>
                <c:pt idx="70">
                  <c:v>4.9000000000000002E-2</c:v>
                </c:pt>
                <c:pt idx="71">
                  <c:v>4.9000000000000002E-2</c:v>
                </c:pt>
                <c:pt idx="72">
                  <c:v>4.9000000000000002E-2</c:v>
                </c:pt>
                <c:pt idx="73">
                  <c:v>4.9000000000000002E-2</c:v>
                </c:pt>
                <c:pt idx="74">
                  <c:v>4.9099999999999998E-2</c:v>
                </c:pt>
                <c:pt idx="75">
                  <c:v>4.9099999999999998E-2</c:v>
                </c:pt>
                <c:pt idx="76">
                  <c:v>4.9099999999999998E-2</c:v>
                </c:pt>
                <c:pt idx="77">
                  <c:v>4.9000000000000002E-2</c:v>
                </c:pt>
                <c:pt idx="78">
                  <c:v>4.8899999999999999E-2</c:v>
                </c:pt>
                <c:pt idx="79">
                  <c:v>4.8899999999999999E-2</c:v>
                </c:pt>
                <c:pt idx="80">
                  <c:v>4.8800000000000003E-2</c:v>
                </c:pt>
                <c:pt idx="81">
                  <c:v>4.8599999999999997E-2</c:v>
                </c:pt>
                <c:pt idx="82">
                  <c:v>4.8500000000000001E-2</c:v>
                </c:pt>
                <c:pt idx="83">
                  <c:v>4.8399999999999999E-2</c:v>
                </c:pt>
                <c:pt idx="84">
                  <c:v>4.82E-2</c:v>
                </c:pt>
                <c:pt idx="85">
                  <c:v>4.8000000000000001E-2</c:v>
                </c:pt>
                <c:pt idx="86">
                  <c:v>4.7699999999999999E-2</c:v>
                </c:pt>
                <c:pt idx="87">
                  <c:v>4.7600000000000003E-2</c:v>
                </c:pt>
                <c:pt idx="88">
                  <c:v>4.7300000000000002E-2</c:v>
                </c:pt>
                <c:pt idx="89">
                  <c:v>4.7100000000000003E-2</c:v>
                </c:pt>
                <c:pt idx="90">
                  <c:v>4.6800000000000001E-2</c:v>
                </c:pt>
                <c:pt idx="91">
                  <c:v>4.6699999999999998E-2</c:v>
                </c:pt>
                <c:pt idx="92">
                  <c:v>4.65E-2</c:v>
                </c:pt>
                <c:pt idx="93">
                  <c:v>4.6100000000000002E-2</c:v>
                </c:pt>
                <c:pt idx="94">
                  <c:v>4.6100000000000002E-2</c:v>
                </c:pt>
                <c:pt idx="95">
                  <c:v>4.5900000000000003E-2</c:v>
                </c:pt>
                <c:pt idx="96">
                  <c:v>4.5600000000000002E-2</c:v>
                </c:pt>
                <c:pt idx="97">
                  <c:v>4.5499999999999999E-2</c:v>
                </c:pt>
                <c:pt idx="98">
                  <c:v>4.5199999999999997E-2</c:v>
                </c:pt>
                <c:pt idx="99">
                  <c:v>4.5100000000000001E-2</c:v>
                </c:pt>
                <c:pt idx="100">
                  <c:v>4.4900000000000002E-2</c:v>
                </c:pt>
                <c:pt idx="101">
                  <c:v>4.4699999999999997E-2</c:v>
                </c:pt>
                <c:pt idx="102">
                  <c:v>4.4600000000000001E-2</c:v>
                </c:pt>
                <c:pt idx="103">
                  <c:v>4.4400000000000002E-2</c:v>
                </c:pt>
                <c:pt idx="104">
                  <c:v>4.4299999999999999E-2</c:v>
                </c:pt>
                <c:pt idx="105">
                  <c:v>4.4200000000000003E-2</c:v>
                </c:pt>
                <c:pt idx="106">
                  <c:v>4.4200000000000003E-2</c:v>
                </c:pt>
                <c:pt idx="107">
                  <c:v>4.4299999999999999E-2</c:v>
                </c:pt>
                <c:pt idx="108">
                  <c:v>4.41E-2</c:v>
                </c:pt>
                <c:pt idx="109">
                  <c:v>4.41E-2</c:v>
                </c:pt>
                <c:pt idx="110">
                  <c:v>4.4200000000000003E-2</c:v>
                </c:pt>
                <c:pt idx="111">
                  <c:v>4.4200000000000003E-2</c:v>
                </c:pt>
                <c:pt idx="112">
                  <c:v>4.4200000000000003E-2</c:v>
                </c:pt>
                <c:pt idx="113">
                  <c:v>4.41E-2</c:v>
                </c:pt>
                <c:pt idx="114">
                  <c:v>4.41E-2</c:v>
                </c:pt>
                <c:pt idx="115">
                  <c:v>4.3799999999999999E-2</c:v>
                </c:pt>
                <c:pt idx="116">
                  <c:v>4.3700000000000003E-2</c:v>
                </c:pt>
                <c:pt idx="117">
                  <c:v>4.3700000000000003E-2</c:v>
                </c:pt>
                <c:pt idx="118">
                  <c:v>4.36E-2</c:v>
                </c:pt>
                <c:pt idx="119">
                  <c:v>4.3499999999999997E-2</c:v>
                </c:pt>
                <c:pt idx="120">
                  <c:v>4.36E-2</c:v>
                </c:pt>
                <c:pt idx="121">
                  <c:v>4.3499999999999997E-2</c:v>
                </c:pt>
                <c:pt idx="122">
                  <c:v>4.3400000000000001E-2</c:v>
                </c:pt>
                <c:pt idx="123">
                  <c:v>4.3400000000000001E-2</c:v>
                </c:pt>
                <c:pt idx="124">
                  <c:v>4.3200000000000002E-2</c:v>
                </c:pt>
                <c:pt idx="125">
                  <c:v>4.3099999999999999E-2</c:v>
                </c:pt>
                <c:pt idx="126">
                  <c:v>4.2900000000000001E-2</c:v>
                </c:pt>
                <c:pt idx="127">
                  <c:v>4.2799999999999998E-2</c:v>
                </c:pt>
                <c:pt idx="128">
                  <c:v>4.2500000000000003E-2</c:v>
                </c:pt>
                <c:pt idx="129">
                  <c:v>4.2500000000000003E-2</c:v>
                </c:pt>
                <c:pt idx="130">
                  <c:v>4.2299999999999997E-2</c:v>
                </c:pt>
                <c:pt idx="131">
                  <c:v>4.2000000000000003E-2</c:v>
                </c:pt>
                <c:pt idx="132">
                  <c:v>4.19E-2</c:v>
                </c:pt>
                <c:pt idx="133">
                  <c:v>4.1700000000000001E-2</c:v>
                </c:pt>
                <c:pt idx="134">
                  <c:v>4.1700000000000001E-2</c:v>
                </c:pt>
                <c:pt idx="135">
                  <c:v>4.1500000000000002E-2</c:v>
                </c:pt>
                <c:pt idx="136">
                  <c:v>4.1300000000000003E-2</c:v>
                </c:pt>
                <c:pt idx="137">
                  <c:v>4.1099999999999998E-2</c:v>
                </c:pt>
                <c:pt idx="138">
                  <c:v>4.0899999999999999E-2</c:v>
                </c:pt>
                <c:pt idx="139">
                  <c:v>4.0599999999999997E-2</c:v>
                </c:pt>
                <c:pt idx="140">
                  <c:v>4.0399999999999998E-2</c:v>
                </c:pt>
                <c:pt idx="141">
                  <c:v>4.02E-2</c:v>
                </c:pt>
                <c:pt idx="142">
                  <c:v>3.9899999999999998E-2</c:v>
                </c:pt>
                <c:pt idx="143">
                  <c:v>3.9800000000000002E-2</c:v>
                </c:pt>
                <c:pt idx="144">
                  <c:v>3.9600000000000003E-2</c:v>
                </c:pt>
                <c:pt idx="145">
                  <c:v>3.9600000000000003E-2</c:v>
                </c:pt>
                <c:pt idx="146">
                  <c:v>3.9600000000000003E-2</c:v>
                </c:pt>
                <c:pt idx="147">
                  <c:v>3.95E-2</c:v>
                </c:pt>
                <c:pt idx="148">
                  <c:v>3.9300000000000002E-2</c:v>
                </c:pt>
                <c:pt idx="149">
                  <c:v>3.9199999999999999E-2</c:v>
                </c:pt>
                <c:pt idx="150">
                  <c:v>3.9E-2</c:v>
                </c:pt>
                <c:pt idx="151">
                  <c:v>3.8800000000000001E-2</c:v>
                </c:pt>
                <c:pt idx="152">
                  <c:v>3.8699999999999998E-2</c:v>
                </c:pt>
                <c:pt idx="153">
                  <c:v>3.8600000000000002E-2</c:v>
                </c:pt>
                <c:pt idx="154">
                  <c:v>3.8399999999999997E-2</c:v>
                </c:pt>
                <c:pt idx="155">
                  <c:v>3.8300000000000001E-2</c:v>
                </c:pt>
                <c:pt idx="156">
                  <c:v>3.8199999999999998E-2</c:v>
                </c:pt>
                <c:pt idx="157">
                  <c:v>3.8100000000000002E-2</c:v>
                </c:pt>
                <c:pt idx="158">
                  <c:v>3.8100000000000002E-2</c:v>
                </c:pt>
                <c:pt idx="159">
                  <c:v>3.7999999999999999E-2</c:v>
                </c:pt>
                <c:pt idx="160">
                  <c:v>3.7999999999999999E-2</c:v>
                </c:pt>
                <c:pt idx="161">
                  <c:v>3.7999999999999999E-2</c:v>
                </c:pt>
                <c:pt idx="162">
                  <c:v>3.7999999999999999E-2</c:v>
                </c:pt>
                <c:pt idx="163">
                  <c:v>3.7999999999999999E-2</c:v>
                </c:pt>
                <c:pt idx="164">
                  <c:v>3.8100000000000002E-2</c:v>
                </c:pt>
                <c:pt idx="165">
                  <c:v>3.8199999999999998E-2</c:v>
                </c:pt>
                <c:pt idx="166">
                  <c:v>3.8100000000000002E-2</c:v>
                </c:pt>
                <c:pt idx="167">
                  <c:v>3.7999999999999999E-2</c:v>
                </c:pt>
                <c:pt idx="168">
                  <c:v>3.7999999999999999E-2</c:v>
                </c:pt>
                <c:pt idx="169">
                  <c:v>3.7999999999999999E-2</c:v>
                </c:pt>
                <c:pt idx="170">
                  <c:v>3.7999999999999999E-2</c:v>
                </c:pt>
                <c:pt idx="171">
                  <c:v>3.7999999999999999E-2</c:v>
                </c:pt>
                <c:pt idx="172">
                  <c:v>3.7999999999999999E-2</c:v>
                </c:pt>
                <c:pt idx="173">
                  <c:v>3.7999999999999999E-2</c:v>
                </c:pt>
                <c:pt idx="174">
                  <c:v>3.7999999999999999E-2</c:v>
                </c:pt>
                <c:pt idx="175">
                  <c:v>3.7999999999999999E-2</c:v>
                </c:pt>
                <c:pt idx="176">
                  <c:v>3.7999999999999999E-2</c:v>
                </c:pt>
                <c:pt idx="177">
                  <c:v>3.7999999999999999E-2</c:v>
                </c:pt>
                <c:pt idx="178">
                  <c:v>3.7999999999999999E-2</c:v>
                </c:pt>
                <c:pt idx="179">
                  <c:v>3.7999999999999999E-2</c:v>
                </c:pt>
                <c:pt idx="180">
                  <c:v>3.7999999999999999E-2</c:v>
                </c:pt>
                <c:pt idx="181">
                  <c:v>3.7999999999999999E-2</c:v>
                </c:pt>
                <c:pt idx="182">
                  <c:v>3.7999999999999999E-2</c:v>
                </c:pt>
                <c:pt idx="183">
                  <c:v>3.7999999999999999E-2</c:v>
                </c:pt>
                <c:pt idx="184">
                  <c:v>3.7999999999999999E-2</c:v>
                </c:pt>
                <c:pt idx="185">
                  <c:v>3.7999999999999999E-2</c:v>
                </c:pt>
                <c:pt idx="186">
                  <c:v>3.7900000000000003E-2</c:v>
                </c:pt>
                <c:pt idx="187">
                  <c:v>3.7900000000000003E-2</c:v>
                </c:pt>
                <c:pt idx="188">
                  <c:v>3.7900000000000003E-2</c:v>
                </c:pt>
                <c:pt idx="189">
                  <c:v>3.7900000000000003E-2</c:v>
                </c:pt>
                <c:pt idx="190">
                  <c:v>3.7900000000000003E-2</c:v>
                </c:pt>
                <c:pt idx="191">
                  <c:v>3.7900000000000003E-2</c:v>
                </c:pt>
                <c:pt idx="192">
                  <c:v>3.7999999999999999E-2</c:v>
                </c:pt>
                <c:pt idx="193">
                  <c:v>3.7900000000000003E-2</c:v>
                </c:pt>
                <c:pt idx="194">
                  <c:v>3.7900000000000003E-2</c:v>
                </c:pt>
                <c:pt idx="195">
                  <c:v>3.7900000000000003E-2</c:v>
                </c:pt>
                <c:pt idx="196">
                  <c:v>3.7900000000000003E-2</c:v>
                </c:pt>
                <c:pt idx="197">
                  <c:v>3.78E-2</c:v>
                </c:pt>
                <c:pt idx="198">
                  <c:v>3.78E-2</c:v>
                </c:pt>
                <c:pt idx="199">
                  <c:v>3.78E-2</c:v>
                </c:pt>
                <c:pt idx="200">
                  <c:v>3.78E-2</c:v>
                </c:pt>
                <c:pt idx="201">
                  <c:v>3.7699999999999997E-2</c:v>
                </c:pt>
                <c:pt idx="202">
                  <c:v>3.78E-2</c:v>
                </c:pt>
                <c:pt idx="203">
                  <c:v>3.78E-2</c:v>
                </c:pt>
                <c:pt idx="204">
                  <c:v>3.78E-2</c:v>
                </c:pt>
                <c:pt idx="205">
                  <c:v>3.7699999999999997E-2</c:v>
                </c:pt>
                <c:pt idx="206">
                  <c:v>3.7600000000000001E-2</c:v>
                </c:pt>
                <c:pt idx="207">
                  <c:v>3.7499999999999999E-2</c:v>
                </c:pt>
                <c:pt idx="208">
                  <c:v>3.7499999999999999E-2</c:v>
                </c:pt>
                <c:pt idx="209">
                  <c:v>3.7499999999999999E-2</c:v>
                </c:pt>
                <c:pt idx="210">
                  <c:v>3.7499999999999999E-2</c:v>
                </c:pt>
                <c:pt idx="211">
                  <c:v>3.7400000000000003E-2</c:v>
                </c:pt>
                <c:pt idx="212">
                  <c:v>3.7400000000000003E-2</c:v>
                </c:pt>
                <c:pt idx="213">
                  <c:v>3.73E-2</c:v>
                </c:pt>
                <c:pt idx="214">
                  <c:v>3.73E-2</c:v>
                </c:pt>
                <c:pt idx="215">
                  <c:v>3.7199999999999997E-2</c:v>
                </c:pt>
                <c:pt idx="216">
                  <c:v>3.7199999999999997E-2</c:v>
                </c:pt>
                <c:pt idx="217">
                  <c:v>3.7199999999999997E-2</c:v>
                </c:pt>
                <c:pt idx="218">
                  <c:v>3.7199999999999997E-2</c:v>
                </c:pt>
                <c:pt idx="219">
                  <c:v>3.7199999999999997E-2</c:v>
                </c:pt>
                <c:pt idx="220">
                  <c:v>3.7199999999999997E-2</c:v>
                </c:pt>
                <c:pt idx="221">
                  <c:v>3.73E-2</c:v>
                </c:pt>
                <c:pt idx="222">
                  <c:v>3.73E-2</c:v>
                </c:pt>
                <c:pt idx="223">
                  <c:v>3.73E-2</c:v>
                </c:pt>
                <c:pt idx="224">
                  <c:v>3.7199999999999997E-2</c:v>
                </c:pt>
                <c:pt idx="225">
                  <c:v>3.7199999999999997E-2</c:v>
                </c:pt>
                <c:pt idx="226">
                  <c:v>3.7199999999999997E-2</c:v>
                </c:pt>
                <c:pt idx="227">
                  <c:v>3.7199999999999997E-2</c:v>
                </c:pt>
                <c:pt idx="228">
                  <c:v>3.7199999999999997E-2</c:v>
                </c:pt>
                <c:pt idx="229">
                  <c:v>3.7199999999999997E-2</c:v>
                </c:pt>
                <c:pt idx="230">
                  <c:v>3.7199999999999997E-2</c:v>
                </c:pt>
                <c:pt idx="231">
                  <c:v>3.7199999999999997E-2</c:v>
                </c:pt>
                <c:pt idx="232">
                  <c:v>3.7199999999999997E-2</c:v>
                </c:pt>
                <c:pt idx="233">
                  <c:v>3.7199999999999997E-2</c:v>
                </c:pt>
                <c:pt idx="234">
                  <c:v>3.73E-2</c:v>
                </c:pt>
                <c:pt idx="235">
                  <c:v>3.73E-2</c:v>
                </c:pt>
                <c:pt idx="236">
                  <c:v>3.73E-2</c:v>
                </c:pt>
                <c:pt idx="237">
                  <c:v>3.73E-2</c:v>
                </c:pt>
                <c:pt idx="238">
                  <c:v>3.73E-2</c:v>
                </c:pt>
                <c:pt idx="239">
                  <c:v>3.73E-2</c:v>
                </c:pt>
                <c:pt idx="240">
                  <c:v>3.73E-2</c:v>
                </c:pt>
                <c:pt idx="241">
                  <c:v>3.73E-2</c:v>
                </c:pt>
                <c:pt idx="242">
                  <c:v>3.7199999999999997E-2</c:v>
                </c:pt>
                <c:pt idx="243">
                  <c:v>3.7199999999999997E-2</c:v>
                </c:pt>
                <c:pt idx="244">
                  <c:v>3.7199999999999997E-2</c:v>
                </c:pt>
                <c:pt idx="245">
                  <c:v>3.7199999999999997E-2</c:v>
                </c:pt>
                <c:pt idx="246">
                  <c:v>3.7199999999999997E-2</c:v>
                </c:pt>
                <c:pt idx="247">
                  <c:v>3.7100000000000001E-2</c:v>
                </c:pt>
                <c:pt idx="248">
                  <c:v>3.7199999999999997E-2</c:v>
                </c:pt>
                <c:pt idx="249">
                  <c:v>3.7199999999999997E-2</c:v>
                </c:pt>
                <c:pt idx="250">
                  <c:v>3.7100000000000001E-2</c:v>
                </c:pt>
                <c:pt idx="251">
                  <c:v>3.7100000000000001E-2</c:v>
                </c:pt>
                <c:pt idx="252">
                  <c:v>3.7100000000000001E-2</c:v>
                </c:pt>
                <c:pt idx="253">
                  <c:v>3.7100000000000001E-2</c:v>
                </c:pt>
                <c:pt idx="254">
                  <c:v>3.7100000000000001E-2</c:v>
                </c:pt>
                <c:pt idx="255">
                  <c:v>3.6999999999999998E-2</c:v>
                </c:pt>
                <c:pt idx="256">
                  <c:v>3.6900000000000002E-2</c:v>
                </c:pt>
                <c:pt idx="257">
                  <c:v>3.6900000000000002E-2</c:v>
                </c:pt>
                <c:pt idx="258">
                  <c:v>3.6900000000000002E-2</c:v>
                </c:pt>
                <c:pt idx="259">
                  <c:v>3.6900000000000002E-2</c:v>
                </c:pt>
                <c:pt idx="260">
                  <c:v>3.6900000000000002E-2</c:v>
                </c:pt>
                <c:pt idx="261">
                  <c:v>3.6900000000000002E-2</c:v>
                </c:pt>
                <c:pt idx="262">
                  <c:v>3.6999999999999998E-2</c:v>
                </c:pt>
                <c:pt idx="263">
                  <c:v>3.6900000000000002E-2</c:v>
                </c:pt>
                <c:pt idx="264">
                  <c:v>3.6900000000000002E-2</c:v>
                </c:pt>
                <c:pt idx="265">
                  <c:v>3.6900000000000002E-2</c:v>
                </c:pt>
                <c:pt idx="266">
                  <c:v>3.6799999999999999E-2</c:v>
                </c:pt>
                <c:pt idx="267">
                  <c:v>3.6799999999999999E-2</c:v>
                </c:pt>
                <c:pt idx="268">
                  <c:v>3.6700000000000003E-2</c:v>
                </c:pt>
                <c:pt idx="269">
                  <c:v>3.6700000000000003E-2</c:v>
                </c:pt>
                <c:pt idx="270">
                  <c:v>3.6700000000000003E-2</c:v>
                </c:pt>
                <c:pt idx="271">
                  <c:v>3.6700000000000003E-2</c:v>
                </c:pt>
                <c:pt idx="272">
                  <c:v>3.6600000000000001E-2</c:v>
                </c:pt>
                <c:pt idx="273">
                  <c:v>3.6600000000000001E-2</c:v>
                </c:pt>
                <c:pt idx="274">
                  <c:v>3.6600000000000001E-2</c:v>
                </c:pt>
                <c:pt idx="275">
                  <c:v>3.6600000000000001E-2</c:v>
                </c:pt>
                <c:pt idx="276">
                  <c:v>3.6499999999999998E-2</c:v>
                </c:pt>
                <c:pt idx="277">
                  <c:v>3.6499999999999998E-2</c:v>
                </c:pt>
                <c:pt idx="278">
                  <c:v>3.6600000000000001E-2</c:v>
                </c:pt>
                <c:pt idx="279">
                  <c:v>3.6499999999999998E-2</c:v>
                </c:pt>
                <c:pt idx="280">
                  <c:v>3.6499999999999998E-2</c:v>
                </c:pt>
                <c:pt idx="281">
                  <c:v>3.6499999999999998E-2</c:v>
                </c:pt>
                <c:pt idx="282">
                  <c:v>3.6499999999999998E-2</c:v>
                </c:pt>
                <c:pt idx="283">
                  <c:v>3.6400000000000002E-2</c:v>
                </c:pt>
                <c:pt idx="284">
                  <c:v>3.6400000000000002E-2</c:v>
                </c:pt>
                <c:pt idx="285">
                  <c:v>3.6299999999999999E-2</c:v>
                </c:pt>
                <c:pt idx="286">
                  <c:v>3.6299999999999999E-2</c:v>
                </c:pt>
                <c:pt idx="287">
                  <c:v>3.6299999999999999E-2</c:v>
                </c:pt>
                <c:pt idx="288">
                  <c:v>3.6200000000000003E-2</c:v>
                </c:pt>
                <c:pt idx="289">
                  <c:v>3.6200000000000003E-2</c:v>
                </c:pt>
                <c:pt idx="290">
                  <c:v>3.6200000000000003E-2</c:v>
                </c:pt>
                <c:pt idx="291">
                  <c:v>3.61E-2</c:v>
                </c:pt>
                <c:pt idx="292">
                  <c:v>3.5999999999999997E-2</c:v>
                </c:pt>
                <c:pt idx="293">
                  <c:v>3.5999999999999997E-2</c:v>
                </c:pt>
                <c:pt idx="294">
                  <c:v>3.5900000000000001E-2</c:v>
                </c:pt>
                <c:pt idx="295">
                  <c:v>3.5900000000000001E-2</c:v>
                </c:pt>
                <c:pt idx="296">
                  <c:v>3.5900000000000001E-2</c:v>
                </c:pt>
                <c:pt idx="297">
                  <c:v>3.5799999999999998E-2</c:v>
                </c:pt>
                <c:pt idx="298">
                  <c:v>3.5799999999999998E-2</c:v>
                </c:pt>
                <c:pt idx="299">
                  <c:v>3.5700000000000003E-2</c:v>
                </c:pt>
                <c:pt idx="300">
                  <c:v>3.56E-2</c:v>
                </c:pt>
                <c:pt idx="301">
                  <c:v>3.5499999999999997E-2</c:v>
                </c:pt>
                <c:pt idx="302">
                  <c:v>3.56E-2</c:v>
                </c:pt>
                <c:pt idx="303">
                  <c:v>3.5499999999999997E-2</c:v>
                </c:pt>
                <c:pt idx="304">
                  <c:v>3.5499999999999997E-2</c:v>
                </c:pt>
                <c:pt idx="305">
                  <c:v>3.5499999999999997E-2</c:v>
                </c:pt>
                <c:pt idx="306">
                  <c:v>3.5400000000000001E-2</c:v>
                </c:pt>
                <c:pt idx="307">
                  <c:v>3.5400000000000001E-2</c:v>
                </c:pt>
                <c:pt idx="308">
                  <c:v>3.5400000000000001E-2</c:v>
                </c:pt>
                <c:pt idx="309">
                  <c:v>3.5200000000000002E-2</c:v>
                </c:pt>
                <c:pt idx="310">
                  <c:v>3.5099999999999999E-2</c:v>
                </c:pt>
                <c:pt idx="311">
                  <c:v>3.5099999999999999E-2</c:v>
                </c:pt>
                <c:pt idx="312">
                  <c:v>3.5099999999999999E-2</c:v>
                </c:pt>
                <c:pt idx="313">
                  <c:v>3.5099999999999999E-2</c:v>
                </c:pt>
                <c:pt idx="314">
                  <c:v>3.5099999999999999E-2</c:v>
                </c:pt>
                <c:pt idx="315">
                  <c:v>3.5000000000000003E-2</c:v>
                </c:pt>
                <c:pt idx="316">
                  <c:v>3.5000000000000003E-2</c:v>
                </c:pt>
                <c:pt idx="317">
                  <c:v>3.5099999999999999E-2</c:v>
                </c:pt>
                <c:pt idx="318">
                  <c:v>3.5099999999999999E-2</c:v>
                </c:pt>
                <c:pt idx="319">
                  <c:v>3.5099999999999999E-2</c:v>
                </c:pt>
                <c:pt idx="320">
                  <c:v>3.5000000000000003E-2</c:v>
                </c:pt>
                <c:pt idx="321">
                  <c:v>3.5000000000000003E-2</c:v>
                </c:pt>
                <c:pt idx="322">
                  <c:v>3.5000000000000003E-2</c:v>
                </c:pt>
                <c:pt idx="323">
                  <c:v>3.5000000000000003E-2</c:v>
                </c:pt>
                <c:pt idx="324">
                  <c:v>3.49E-2</c:v>
                </c:pt>
                <c:pt idx="325">
                  <c:v>3.4799999999999998E-2</c:v>
                </c:pt>
                <c:pt idx="326">
                  <c:v>3.4799999999999998E-2</c:v>
                </c:pt>
                <c:pt idx="327">
                  <c:v>3.4799999999999998E-2</c:v>
                </c:pt>
                <c:pt idx="328">
                  <c:v>3.4799999999999998E-2</c:v>
                </c:pt>
                <c:pt idx="329">
                  <c:v>3.4799999999999998E-2</c:v>
                </c:pt>
                <c:pt idx="330">
                  <c:v>3.4799999999999998E-2</c:v>
                </c:pt>
                <c:pt idx="331">
                  <c:v>3.49E-2</c:v>
                </c:pt>
                <c:pt idx="332">
                  <c:v>3.49E-2</c:v>
                </c:pt>
                <c:pt idx="333">
                  <c:v>3.49E-2</c:v>
                </c:pt>
                <c:pt idx="334">
                  <c:v>3.5000000000000003E-2</c:v>
                </c:pt>
                <c:pt idx="335">
                  <c:v>3.5000000000000003E-2</c:v>
                </c:pt>
                <c:pt idx="336">
                  <c:v>3.5099999999999999E-2</c:v>
                </c:pt>
                <c:pt idx="337">
                  <c:v>3.5000000000000003E-2</c:v>
                </c:pt>
                <c:pt idx="338">
                  <c:v>3.49E-2</c:v>
                </c:pt>
                <c:pt idx="339">
                  <c:v>3.49E-2</c:v>
                </c:pt>
                <c:pt idx="340">
                  <c:v>3.49E-2</c:v>
                </c:pt>
                <c:pt idx="341">
                  <c:v>3.49E-2</c:v>
                </c:pt>
                <c:pt idx="342">
                  <c:v>3.4799999999999998E-2</c:v>
                </c:pt>
                <c:pt idx="343">
                  <c:v>3.4799999999999998E-2</c:v>
                </c:pt>
                <c:pt idx="344">
                  <c:v>3.4700000000000002E-2</c:v>
                </c:pt>
                <c:pt idx="345">
                  <c:v>3.4700000000000002E-2</c:v>
                </c:pt>
                <c:pt idx="346">
                  <c:v>3.4700000000000002E-2</c:v>
                </c:pt>
                <c:pt idx="347">
                  <c:v>3.4700000000000002E-2</c:v>
                </c:pt>
                <c:pt idx="348">
                  <c:v>3.4700000000000002E-2</c:v>
                </c:pt>
                <c:pt idx="349">
                  <c:v>3.4599999999999999E-2</c:v>
                </c:pt>
                <c:pt idx="350">
                  <c:v>3.4700000000000002E-2</c:v>
                </c:pt>
                <c:pt idx="351">
                  <c:v>3.4599999999999999E-2</c:v>
                </c:pt>
                <c:pt idx="352">
                  <c:v>3.4500000000000003E-2</c:v>
                </c:pt>
                <c:pt idx="353">
                  <c:v>3.44E-2</c:v>
                </c:pt>
                <c:pt idx="354">
                  <c:v>3.44E-2</c:v>
                </c:pt>
                <c:pt idx="355">
                  <c:v>3.4299999999999997E-2</c:v>
                </c:pt>
                <c:pt idx="356">
                  <c:v>3.4099999999999998E-2</c:v>
                </c:pt>
                <c:pt idx="357">
                  <c:v>3.4000000000000002E-2</c:v>
                </c:pt>
                <c:pt idx="358">
                  <c:v>3.4000000000000002E-2</c:v>
                </c:pt>
                <c:pt idx="359">
                  <c:v>3.39E-2</c:v>
                </c:pt>
                <c:pt idx="360">
                  <c:v>3.3799999999999997E-2</c:v>
                </c:pt>
                <c:pt idx="361">
                  <c:v>3.3799999999999997E-2</c:v>
                </c:pt>
                <c:pt idx="362">
                  <c:v>3.3799999999999997E-2</c:v>
                </c:pt>
                <c:pt idx="363">
                  <c:v>3.3700000000000001E-2</c:v>
                </c:pt>
                <c:pt idx="364">
                  <c:v>3.3700000000000001E-2</c:v>
                </c:pt>
                <c:pt idx="365">
                  <c:v>3.3599999999999998E-2</c:v>
                </c:pt>
                <c:pt idx="366">
                  <c:v>3.3599999999999998E-2</c:v>
                </c:pt>
                <c:pt idx="367">
                  <c:v>3.3500000000000002E-2</c:v>
                </c:pt>
                <c:pt idx="368">
                  <c:v>3.3500000000000002E-2</c:v>
                </c:pt>
                <c:pt idx="369">
                  <c:v>3.3399999999999999E-2</c:v>
                </c:pt>
                <c:pt idx="370">
                  <c:v>3.3399999999999999E-2</c:v>
                </c:pt>
                <c:pt idx="371">
                  <c:v>3.3300000000000003E-2</c:v>
                </c:pt>
                <c:pt idx="372">
                  <c:v>3.3300000000000003E-2</c:v>
                </c:pt>
                <c:pt idx="373">
                  <c:v>3.3300000000000003E-2</c:v>
                </c:pt>
                <c:pt idx="374">
                  <c:v>3.3300000000000003E-2</c:v>
                </c:pt>
                <c:pt idx="375">
                  <c:v>3.3300000000000003E-2</c:v>
                </c:pt>
                <c:pt idx="376">
                  <c:v>3.3300000000000003E-2</c:v>
                </c:pt>
                <c:pt idx="377">
                  <c:v>3.3300000000000003E-2</c:v>
                </c:pt>
                <c:pt idx="378">
                  <c:v>3.3300000000000003E-2</c:v>
                </c:pt>
                <c:pt idx="379">
                  <c:v>3.3300000000000003E-2</c:v>
                </c:pt>
                <c:pt idx="380">
                  <c:v>3.3399999999999999E-2</c:v>
                </c:pt>
                <c:pt idx="381">
                  <c:v>3.3399999999999999E-2</c:v>
                </c:pt>
                <c:pt idx="382">
                  <c:v>3.3399999999999999E-2</c:v>
                </c:pt>
                <c:pt idx="383">
                  <c:v>3.3399999999999999E-2</c:v>
                </c:pt>
                <c:pt idx="384">
                  <c:v>3.3399999999999999E-2</c:v>
                </c:pt>
                <c:pt idx="385">
                  <c:v>3.3399999999999999E-2</c:v>
                </c:pt>
                <c:pt idx="386">
                  <c:v>3.3399999999999999E-2</c:v>
                </c:pt>
                <c:pt idx="387">
                  <c:v>3.3399999999999999E-2</c:v>
                </c:pt>
                <c:pt idx="388">
                  <c:v>3.3399999999999999E-2</c:v>
                </c:pt>
                <c:pt idx="389">
                  <c:v>3.3399999999999999E-2</c:v>
                </c:pt>
                <c:pt idx="390">
                  <c:v>3.3399999999999999E-2</c:v>
                </c:pt>
                <c:pt idx="391">
                  <c:v>3.3399999999999999E-2</c:v>
                </c:pt>
                <c:pt idx="392">
                  <c:v>3.3399999999999999E-2</c:v>
                </c:pt>
                <c:pt idx="393">
                  <c:v>3.3399999999999999E-2</c:v>
                </c:pt>
                <c:pt idx="394">
                  <c:v>3.3399999999999999E-2</c:v>
                </c:pt>
                <c:pt idx="395">
                  <c:v>3.3399999999999999E-2</c:v>
                </c:pt>
                <c:pt idx="396">
                  <c:v>3.3500000000000002E-2</c:v>
                </c:pt>
                <c:pt idx="397">
                  <c:v>3.3500000000000002E-2</c:v>
                </c:pt>
                <c:pt idx="398">
                  <c:v>3.3500000000000002E-2</c:v>
                </c:pt>
                <c:pt idx="399">
                  <c:v>3.3500000000000002E-2</c:v>
                </c:pt>
                <c:pt idx="400">
                  <c:v>3.3500000000000002E-2</c:v>
                </c:pt>
                <c:pt idx="401">
                  <c:v>3.3399999999999999E-2</c:v>
                </c:pt>
                <c:pt idx="402">
                  <c:v>3.3500000000000002E-2</c:v>
                </c:pt>
                <c:pt idx="403">
                  <c:v>3.3500000000000002E-2</c:v>
                </c:pt>
                <c:pt idx="404">
                  <c:v>3.3500000000000002E-2</c:v>
                </c:pt>
                <c:pt idx="405">
                  <c:v>3.3500000000000002E-2</c:v>
                </c:pt>
                <c:pt idx="406">
                  <c:v>3.3500000000000002E-2</c:v>
                </c:pt>
                <c:pt idx="407">
                  <c:v>3.3500000000000002E-2</c:v>
                </c:pt>
                <c:pt idx="408">
                  <c:v>3.3500000000000002E-2</c:v>
                </c:pt>
                <c:pt idx="409">
                  <c:v>3.3500000000000002E-2</c:v>
                </c:pt>
                <c:pt idx="410">
                  <c:v>3.3500000000000002E-2</c:v>
                </c:pt>
                <c:pt idx="411">
                  <c:v>3.3500000000000002E-2</c:v>
                </c:pt>
                <c:pt idx="412">
                  <c:v>3.3500000000000002E-2</c:v>
                </c:pt>
                <c:pt idx="413">
                  <c:v>3.3599999999999998E-2</c:v>
                </c:pt>
                <c:pt idx="414">
                  <c:v>3.3599999999999998E-2</c:v>
                </c:pt>
                <c:pt idx="415">
                  <c:v>3.3700000000000001E-2</c:v>
                </c:pt>
                <c:pt idx="416">
                  <c:v>3.3799999999999997E-2</c:v>
                </c:pt>
                <c:pt idx="417">
                  <c:v>3.3799999999999997E-2</c:v>
                </c:pt>
                <c:pt idx="418">
                  <c:v>3.3799999999999997E-2</c:v>
                </c:pt>
                <c:pt idx="419">
                  <c:v>3.39E-2</c:v>
                </c:pt>
                <c:pt idx="420">
                  <c:v>3.39E-2</c:v>
                </c:pt>
                <c:pt idx="421">
                  <c:v>3.4000000000000002E-2</c:v>
                </c:pt>
                <c:pt idx="422">
                  <c:v>3.4000000000000002E-2</c:v>
                </c:pt>
                <c:pt idx="423">
                  <c:v>3.4000000000000002E-2</c:v>
                </c:pt>
                <c:pt idx="424">
                  <c:v>3.4099999999999998E-2</c:v>
                </c:pt>
                <c:pt idx="425">
                  <c:v>3.4200000000000001E-2</c:v>
                </c:pt>
                <c:pt idx="426">
                  <c:v>3.4200000000000001E-2</c:v>
                </c:pt>
                <c:pt idx="427">
                  <c:v>3.4299999999999997E-2</c:v>
                </c:pt>
                <c:pt idx="428">
                  <c:v>3.4299999999999997E-2</c:v>
                </c:pt>
                <c:pt idx="429">
                  <c:v>3.44E-2</c:v>
                </c:pt>
                <c:pt idx="430">
                  <c:v>3.4500000000000003E-2</c:v>
                </c:pt>
                <c:pt idx="431">
                  <c:v>3.4599999999999999E-2</c:v>
                </c:pt>
                <c:pt idx="432">
                  <c:v>3.4599999999999999E-2</c:v>
                </c:pt>
                <c:pt idx="433">
                  <c:v>3.4700000000000002E-2</c:v>
                </c:pt>
                <c:pt idx="434">
                  <c:v>3.4700000000000002E-2</c:v>
                </c:pt>
                <c:pt idx="435">
                  <c:v>3.4799999999999998E-2</c:v>
                </c:pt>
                <c:pt idx="436">
                  <c:v>3.4799999999999998E-2</c:v>
                </c:pt>
                <c:pt idx="437">
                  <c:v>3.49E-2</c:v>
                </c:pt>
                <c:pt idx="438">
                  <c:v>3.49E-2</c:v>
                </c:pt>
                <c:pt idx="439">
                  <c:v>3.49E-2</c:v>
                </c:pt>
                <c:pt idx="440">
                  <c:v>3.5000000000000003E-2</c:v>
                </c:pt>
                <c:pt idx="441">
                  <c:v>3.5000000000000003E-2</c:v>
                </c:pt>
                <c:pt idx="442">
                  <c:v>3.5200000000000002E-2</c:v>
                </c:pt>
                <c:pt idx="443">
                  <c:v>3.5200000000000002E-2</c:v>
                </c:pt>
                <c:pt idx="444">
                  <c:v>3.5299999999999998E-2</c:v>
                </c:pt>
                <c:pt idx="445">
                  <c:v>3.5400000000000001E-2</c:v>
                </c:pt>
                <c:pt idx="446">
                  <c:v>3.5499999999999997E-2</c:v>
                </c:pt>
                <c:pt idx="447">
                  <c:v>3.56E-2</c:v>
                </c:pt>
                <c:pt idx="448">
                  <c:v>3.5700000000000003E-2</c:v>
                </c:pt>
                <c:pt idx="449">
                  <c:v>3.5799999999999998E-2</c:v>
                </c:pt>
                <c:pt idx="450">
                  <c:v>3.5900000000000001E-2</c:v>
                </c:pt>
                <c:pt idx="451">
                  <c:v>3.5999999999999997E-2</c:v>
                </c:pt>
                <c:pt idx="452">
                  <c:v>3.61E-2</c:v>
                </c:pt>
                <c:pt idx="453">
                  <c:v>3.6200000000000003E-2</c:v>
                </c:pt>
                <c:pt idx="454">
                  <c:v>3.6299999999999999E-2</c:v>
                </c:pt>
                <c:pt idx="455">
                  <c:v>3.6400000000000002E-2</c:v>
                </c:pt>
                <c:pt idx="456">
                  <c:v>3.6499999999999998E-2</c:v>
                </c:pt>
                <c:pt idx="457">
                  <c:v>3.6600000000000001E-2</c:v>
                </c:pt>
                <c:pt idx="458">
                  <c:v>3.6700000000000003E-2</c:v>
                </c:pt>
                <c:pt idx="459">
                  <c:v>3.6799999999999999E-2</c:v>
                </c:pt>
                <c:pt idx="460">
                  <c:v>3.6900000000000002E-2</c:v>
                </c:pt>
                <c:pt idx="461">
                  <c:v>3.6999999999999998E-2</c:v>
                </c:pt>
                <c:pt idx="462">
                  <c:v>3.7100000000000001E-2</c:v>
                </c:pt>
                <c:pt idx="463">
                  <c:v>3.7100000000000001E-2</c:v>
                </c:pt>
                <c:pt idx="464">
                  <c:v>3.7199999999999997E-2</c:v>
                </c:pt>
                <c:pt idx="465">
                  <c:v>3.7199999999999997E-2</c:v>
                </c:pt>
                <c:pt idx="466">
                  <c:v>3.73E-2</c:v>
                </c:pt>
                <c:pt idx="467">
                  <c:v>3.73E-2</c:v>
                </c:pt>
                <c:pt idx="468">
                  <c:v>3.7400000000000003E-2</c:v>
                </c:pt>
                <c:pt idx="469">
                  <c:v>3.7400000000000003E-2</c:v>
                </c:pt>
                <c:pt idx="470">
                  <c:v>3.7400000000000003E-2</c:v>
                </c:pt>
                <c:pt idx="471">
                  <c:v>3.7499999999999999E-2</c:v>
                </c:pt>
                <c:pt idx="472">
                  <c:v>3.7499999999999999E-2</c:v>
                </c:pt>
                <c:pt idx="473">
                  <c:v>3.7499999999999999E-2</c:v>
                </c:pt>
                <c:pt idx="474">
                  <c:v>3.7499999999999999E-2</c:v>
                </c:pt>
                <c:pt idx="475">
                  <c:v>3.7499999999999999E-2</c:v>
                </c:pt>
                <c:pt idx="476">
                  <c:v>3.7499999999999999E-2</c:v>
                </c:pt>
                <c:pt idx="477">
                  <c:v>3.7499999999999999E-2</c:v>
                </c:pt>
                <c:pt idx="478">
                  <c:v>3.7499999999999999E-2</c:v>
                </c:pt>
                <c:pt idx="479">
                  <c:v>3.7499999999999999E-2</c:v>
                </c:pt>
                <c:pt idx="480">
                  <c:v>3.7499999999999999E-2</c:v>
                </c:pt>
                <c:pt idx="481">
                  <c:v>3.7499999999999999E-2</c:v>
                </c:pt>
                <c:pt idx="482">
                  <c:v>3.7499999999999999E-2</c:v>
                </c:pt>
                <c:pt idx="483">
                  <c:v>3.7499999999999999E-2</c:v>
                </c:pt>
                <c:pt idx="484">
                  <c:v>3.7600000000000001E-2</c:v>
                </c:pt>
                <c:pt idx="485">
                  <c:v>3.7600000000000001E-2</c:v>
                </c:pt>
                <c:pt idx="486">
                  <c:v>3.7600000000000001E-2</c:v>
                </c:pt>
                <c:pt idx="487">
                  <c:v>3.7699999999999997E-2</c:v>
                </c:pt>
                <c:pt idx="488">
                  <c:v>3.78E-2</c:v>
                </c:pt>
                <c:pt idx="489">
                  <c:v>3.78E-2</c:v>
                </c:pt>
                <c:pt idx="490">
                  <c:v>3.78E-2</c:v>
                </c:pt>
                <c:pt idx="491">
                  <c:v>3.78E-2</c:v>
                </c:pt>
                <c:pt idx="492">
                  <c:v>3.78E-2</c:v>
                </c:pt>
                <c:pt idx="493">
                  <c:v>3.78E-2</c:v>
                </c:pt>
                <c:pt idx="494">
                  <c:v>3.7699999999999997E-2</c:v>
                </c:pt>
                <c:pt idx="495">
                  <c:v>3.78E-2</c:v>
                </c:pt>
                <c:pt idx="496">
                  <c:v>3.78E-2</c:v>
                </c:pt>
                <c:pt idx="497">
                  <c:v>3.7699999999999997E-2</c:v>
                </c:pt>
                <c:pt idx="498">
                  <c:v>3.7699999999999997E-2</c:v>
                </c:pt>
                <c:pt idx="499">
                  <c:v>3.7699999999999997E-2</c:v>
                </c:pt>
                <c:pt idx="500">
                  <c:v>3.7699999999999997E-2</c:v>
                </c:pt>
                <c:pt idx="501">
                  <c:v>3.7699999999999997E-2</c:v>
                </c:pt>
                <c:pt idx="502">
                  <c:v>3.7699999999999997E-2</c:v>
                </c:pt>
                <c:pt idx="503">
                  <c:v>3.7699999999999997E-2</c:v>
                </c:pt>
                <c:pt idx="504">
                  <c:v>3.7699999999999997E-2</c:v>
                </c:pt>
                <c:pt idx="505">
                  <c:v>3.7699999999999997E-2</c:v>
                </c:pt>
                <c:pt idx="506">
                  <c:v>3.7699999999999997E-2</c:v>
                </c:pt>
                <c:pt idx="507">
                  <c:v>3.7600000000000001E-2</c:v>
                </c:pt>
                <c:pt idx="508">
                  <c:v>3.7600000000000001E-2</c:v>
                </c:pt>
                <c:pt idx="509">
                  <c:v>3.7499999999999999E-2</c:v>
                </c:pt>
                <c:pt idx="510">
                  <c:v>3.7499999999999999E-2</c:v>
                </c:pt>
                <c:pt idx="511">
                  <c:v>3.7499999999999999E-2</c:v>
                </c:pt>
                <c:pt idx="512">
                  <c:v>3.7400000000000003E-2</c:v>
                </c:pt>
                <c:pt idx="513">
                  <c:v>3.7499999999999999E-2</c:v>
                </c:pt>
                <c:pt idx="514">
                  <c:v>3.7499999999999999E-2</c:v>
                </c:pt>
                <c:pt idx="515">
                  <c:v>3.7499999999999999E-2</c:v>
                </c:pt>
                <c:pt idx="516">
                  <c:v>3.7499999999999999E-2</c:v>
                </c:pt>
                <c:pt idx="517">
                  <c:v>3.7499999999999999E-2</c:v>
                </c:pt>
                <c:pt idx="518">
                  <c:v>3.7600000000000001E-2</c:v>
                </c:pt>
                <c:pt idx="519">
                  <c:v>3.7600000000000001E-2</c:v>
                </c:pt>
                <c:pt idx="520">
                  <c:v>3.7600000000000001E-2</c:v>
                </c:pt>
                <c:pt idx="521">
                  <c:v>3.7600000000000001E-2</c:v>
                </c:pt>
                <c:pt idx="522">
                  <c:v>3.7600000000000001E-2</c:v>
                </c:pt>
                <c:pt idx="523">
                  <c:v>3.7600000000000001E-2</c:v>
                </c:pt>
                <c:pt idx="524">
                  <c:v>3.7600000000000001E-2</c:v>
                </c:pt>
                <c:pt idx="525">
                  <c:v>3.7600000000000001E-2</c:v>
                </c:pt>
                <c:pt idx="526">
                  <c:v>3.7600000000000001E-2</c:v>
                </c:pt>
                <c:pt idx="527">
                  <c:v>3.7499999999999999E-2</c:v>
                </c:pt>
                <c:pt idx="528">
                  <c:v>3.7499999999999999E-2</c:v>
                </c:pt>
                <c:pt idx="529">
                  <c:v>3.7499999999999999E-2</c:v>
                </c:pt>
                <c:pt idx="530">
                  <c:v>3.7499999999999999E-2</c:v>
                </c:pt>
                <c:pt idx="531">
                  <c:v>3.7499999999999999E-2</c:v>
                </c:pt>
                <c:pt idx="532">
                  <c:v>3.7499999999999999E-2</c:v>
                </c:pt>
                <c:pt idx="533">
                  <c:v>3.7499999999999999E-2</c:v>
                </c:pt>
                <c:pt idx="534">
                  <c:v>3.7499999999999999E-2</c:v>
                </c:pt>
                <c:pt idx="535">
                  <c:v>3.7499999999999999E-2</c:v>
                </c:pt>
                <c:pt idx="536">
                  <c:v>3.7499999999999999E-2</c:v>
                </c:pt>
                <c:pt idx="537">
                  <c:v>3.7499999999999999E-2</c:v>
                </c:pt>
                <c:pt idx="538">
                  <c:v>3.7400000000000003E-2</c:v>
                </c:pt>
                <c:pt idx="539">
                  <c:v>3.7400000000000003E-2</c:v>
                </c:pt>
                <c:pt idx="540">
                  <c:v>3.7400000000000003E-2</c:v>
                </c:pt>
                <c:pt idx="541">
                  <c:v>3.73E-2</c:v>
                </c:pt>
                <c:pt idx="542">
                  <c:v>3.73E-2</c:v>
                </c:pt>
                <c:pt idx="543">
                  <c:v>3.73E-2</c:v>
                </c:pt>
                <c:pt idx="544">
                  <c:v>3.73E-2</c:v>
                </c:pt>
                <c:pt idx="545">
                  <c:v>3.73E-2</c:v>
                </c:pt>
                <c:pt idx="546">
                  <c:v>3.73E-2</c:v>
                </c:pt>
                <c:pt idx="547">
                  <c:v>3.73E-2</c:v>
                </c:pt>
                <c:pt idx="548">
                  <c:v>3.7199999999999997E-2</c:v>
                </c:pt>
                <c:pt idx="549">
                  <c:v>3.7199999999999997E-2</c:v>
                </c:pt>
                <c:pt idx="550">
                  <c:v>3.7100000000000001E-2</c:v>
                </c:pt>
                <c:pt idx="551">
                  <c:v>3.7100000000000001E-2</c:v>
                </c:pt>
                <c:pt idx="552">
                  <c:v>3.6999999999999998E-2</c:v>
                </c:pt>
                <c:pt idx="553">
                  <c:v>3.6900000000000002E-2</c:v>
                </c:pt>
                <c:pt idx="554">
                  <c:v>3.6700000000000003E-2</c:v>
                </c:pt>
                <c:pt idx="555">
                  <c:v>3.6600000000000001E-2</c:v>
                </c:pt>
                <c:pt idx="556">
                  <c:v>3.6400000000000002E-2</c:v>
                </c:pt>
                <c:pt idx="557">
                  <c:v>3.6200000000000003E-2</c:v>
                </c:pt>
                <c:pt idx="558">
                  <c:v>3.6200000000000003E-2</c:v>
                </c:pt>
                <c:pt idx="559">
                  <c:v>3.6200000000000003E-2</c:v>
                </c:pt>
                <c:pt idx="560">
                  <c:v>3.6200000000000003E-2</c:v>
                </c:pt>
                <c:pt idx="561">
                  <c:v>3.61E-2</c:v>
                </c:pt>
                <c:pt idx="562">
                  <c:v>3.61E-2</c:v>
                </c:pt>
                <c:pt idx="563">
                  <c:v>3.5999999999999997E-2</c:v>
                </c:pt>
                <c:pt idx="564">
                  <c:v>3.5900000000000001E-2</c:v>
                </c:pt>
                <c:pt idx="565">
                  <c:v>3.5900000000000001E-2</c:v>
                </c:pt>
                <c:pt idx="566">
                  <c:v>3.5900000000000001E-2</c:v>
                </c:pt>
                <c:pt idx="567">
                  <c:v>3.5799999999999998E-2</c:v>
                </c:pt>
                <c:pt idx="568">
                  <c:v>3.5799999999999998E-2</c:v>
                </c:pt>
                <c:pt idx="569">
                  <c:v>3.5799999999999998E-2</c:v>
                </c:pt>
                <c:pt idx="570">
                  <c:v>3.5700000000000003E-2</c:v>
                </c:pt>
                <c:pt idx="571">
                  <c:v>3.5700000000000003E-2</c:v>
                </c:pt>
                <c:pt idx="572">
                  <c:v>3.56E-2</c:v>
                </c:pt>
                <c:pt idx="573">
                  <c:v>3.5499999999999997E-2</c:v>
                </c:pt>
                <c:pt idx="574">
                  <c:v>3.5499999999999997E-2</c:v>
                </c:pt>
                <c:pt idx="575">
                  <c:v>3.5499999999999997E-2</c:v>
                </c:pt>
                <c:pt idx="576">
                  <c:v>3.5499999999999997E-2</c:v>
                </c:pt>
                <c:pt idx="577">
                  <c:v>3.5499999999999997E-2</c:v>
                </c:pt>
                <c:pt idx="578">
                  <c:v>3.5499999999999997E-2</c:v>
                </c:pt>
                <c:pt idx="579">
                  <c:v>3.5499999999999997E-2</c:v>
                </c:pt>
                <c:pt idx="580">
                  <c:v>3.5400000000000001E-2</c:v>
                </c:pt>
                <c:pt idx="581">
                  <c:v>3.5400000000000001E-2</c:v>
                </c:pt>
                <c:pt idx="582">
                  <c:v>3.5200000000000002E-2</c:v>
                </c:pt>
                <c:pt idx="583">
                  <c:v>3.5099999999999999E-2</c:v>
                </c:pt>
                <c:pt idx="584">
                  <c:v>3.5000000000000003E-2</c:v>
                </c:pt>
                <c:pt idx="585">
                  <c:v>3.49E-2</c:v>
                </c:pt>
                <c:pt idx="586">
                  <c:v>3.4799999999999998E-2</c:v>
                </c:pt>
                <c:pt idx="587">
                  <c:v>3.4700000000000002E-2</c:v>
                </c:pt>
                <c:pt idx="588">
                  <c:v>3.4700000000000002E-2</c:v>
                </c:pt>
                <c:pt idx="589">
                  <c:v>3.4599999999999999E-2</c:v>
                </c:pt>
                <c:pt idx="590">
                  <c:v>3.4500000000000003E-2</c:v>
                </c:pt>
                <c:pt idx="591">
                  <c:v>3.44E-2</c:v>
                </c:pt>
                <c:pt idx="592">
                  <c:v>3.44E-2</c:v>
                </c:pt>
                <c:pt idx="593">
                  <c:v>3.44E-2</c:v>
                </c:pt>
                <c:pt idx="594">
                  <c:v>3.44E-2</c:v>
                </c:pt>
                <c:pt idx="595">
                  <c:v>3.44E-2</c:v>
                </c:pt>
                <c:pt idx="596">
                  <c:v>3.44E-2</c:v>
                </c:pt>
                <c:pt idx="597">
                  <c:v>3.44E-2</c:v>
                </c:pt>
                <c:pt idx="598">
                  <c:v>3.44E-2</c:v>
                </c:pt>
                <c:pt idx="599">
                  <c:v>3.44E-2</c:v>
                </c:pt>
                <c:pt idx="600">
                  <c:v>3.4299999999999997E-2</c:v>
                </c:pt>
                <c:pt idx="601">
                  <c:v>3.4200000000000001E-2</c:v>
                </c:pt>
                <c:pt idx="602">
                  <c:v>3.4099999999999998E-2</c:v>
                </c:pt>
                <c:pt idx="603">
                  <c:v>3.4099999999999998E-2</c:v>
                </c:pt>
                <c:pt idx="604">
                  <c:v>3.39E-2</c:v>
                </c:pt>
                <c:pt idx="605">
                  <c:v>3.39E-2</c:v>
                </c:pt>
                <c:pt idx="606">
                  <c:v>3.3799999999999997E-2</c:v>
                </c:pt>
                <c:pt idx="607">
                  <c:v>3.3700000000000001E-2</c:v>
                </c:pt>
                <c:pt idx="608">
                  <c:v>3.3599999999999998E-2</c:v>
                </c:pt>
                <c:pt idx="609">
                  <c:v>3.3500000000000002E-2</c:v>
                </c:pt>
                <c:pt idx="610">
                  <c:v>3.3300000000000003E-2</c:v>
                </c:pt>
                <c:pt idx="611">
                  <c:v>3.32E-2</c:v>
                </c:pt>
                <c:pt idx="612">
                  <c:v>3.3000000000000002E-2</c:v>
                </c:pt>
                <c:pt idx="613">
                  <c:v>3.2899999999999999E-2</c:v>
                </c:pt>
                <c:pt idx="614">
                  <c:v>3.27E-2</c:v>
                </c:pt>
                <c:pt idx="615">
                  <c:v>3.2599999999999997E-2</c:v>
                </c:pt>
                <c:pt idx="616">
                  <c:v>3.2500000000000001E-2</c:v>
                </c:pt>
                <c:pt idx="617">
                  <c:v>3.2399999999999998E-2</c:v>
                </c:pt>
                <c:pt idx="618">
                  <c:v>3.2300000000000002E-2</c:v>
                </c:pt>
                <c:pt idx="619">
                  <c:v>3.2199999999999999E-2</c:v>
                </c:pt>
                <c:pt idx="620">
                  <c:v>3.2099999999999997E-2</c:v>
                </c:pt>
                <c:pt idx="621">
                  <c:v>3.2000000000000001E-2</c:v>
                </c:pt>
                <c:pt idx="622">
                  <c:v>3.1899999999999998E-2</c:v>
                </c:pt>
                <c:pt idx="623">
                  <c:v>3.1800000000000002E-2</c:v>
                </c:pt>
                <c:pt idx="624">
                  <c:v>3.1699999999999999E-2</c:v>
                </c:pt>
                <c:pt idx="625">
                  <c:v>3.1699999999999999E-2</c:v>
                </c:pt>
                <c:pt idx="626">
                  <c:v>3.1600000000000003E-2</c:v>
                </c:pt>
                <c:pt idx="627">
                  <c:v>3.1399999999999997E-2</c:v>
                </c:pt>
                <c:pt idx="628">
                  <c:v>3.1300000000000001E-2</c:v>
                </c:pt>
                <c:pt idx="629">
                  <c:v>3.1300000000000001E-2</c:v>
                </c:pt>
                <c:pt idx="630">
                  <c:v>3.1199999999999999E-2</c:v>
                </c:pt>
                <c:pt idx="631">
                  <c:v>3.1099999999999999E-2</c:v>
                </c:pt>
                <c:pt idx="632">
                  <c:v>3.09E-2</c:v>
                </c:pt>
                <c:pt idx="633">
                  <c:v>3.1E-2</c:v>
                </c:pt>
                <c:pt idx="634">
                  <c:v>3.09E-2</c:v>
                </c:pt>
                <c:pt idx="635">
                  <c:v>3.09E-2</c:v>
                </c:pt>
                <c:pt idx="636">
                  <c:v>3.09E-2</c:v>
                </c:pt>
                <c:pt idx="637">
                  <c:v>3.0800000000000001E-2</c:v>
                </c:pt>
                <c:pt idx="638">
                  <c:v>3.0800000000000001E-2</c:v>
                </c:pt>
                <c:pt idx="639">
                  <c:v>3.0700000000000002E-2</c:v>
                </c:pt>
                <c:pt idx="640">
                  <c:v>3.0700000000000002E-2</c:v>
                </c:pt>
                <c:pt idx="641">
                  <c:v>3.0700000000000002E-2</c:v>
                </c:pt>
                <c:pt idx="642">
                  <c:v>3.0599999999999999E-2</c:v>
                </c:pt>
                <c:pt idx="643">
                  <c:v>3.0599999999999999E-2</c:v>
                </c:pt>
                <c:pt idx="644">
                  <c:v>3.0599999999999999E-2</c:v>
                </c:pt>
                <c:pt idx="645">
                  <c:v>3.0599999999999999E-2</c:v>
                </c:pt>
                <c:pt idx="646">
                  <c:v>3.0599999999999999E-2</c:v>
                </c:pt>
                <c:pt idx="647">
                  <c:v>3.0599999999999999E-2</c:v>
                </c:pt>
                <c:pt idx="648">
                  <c:v>3.0800000000000001E-2</c:v>
                </c:pt>
                <c:pt idx="649">
                  <c:v>3.0800000000000001E-2</c:v>
                </c:pt>
                <c:pt idx="650">
                  <c:v>3.09E-2</c:v>
                </c:pt>
                <c:pt idx="651">
                  <c:v>3.09E-2</c:v>
                </c:pt>
                <c:pt idx="652">
                  <c:v>3.1E-2</c:v>
                </c:pt>
                <c:pt idx="653">
                  <c:v>3.1E-2</c:v>
                </c:pt>
                <c:pt idx="654">
                  <c:v>3.1099999999999999E-2</c:v>
                </c:pt>
                <c:pt idx="655">
                  <c:v>3.1E-2</c:v>
                </c:pt>
                <c:pt idx="656">
                  <c:v>3.09E-2</c:v>
                </c:pt>
                <c:pt idx="657">
                  <c:v>3.09E-2</c:v>
                </c:pt>
                <c:pt idx="658">
                  <c:v>3.09E-2</c:v>
                </c:pt>
                <c:pt idx="659">
                  <c:v>3.0800000000000001E-2</c:v>
                </c:pt>
                <c:pt idx="660">
                  <c:v>3.0800000000000001E-2</c:v>
                </c:pt>
                <c:pt idx="661">
                  <c:v>3.0700000000000002E-2</c:v>
                </c:pt>
                <c:pt idx="662">
                  <c:v>3.0700000000000002E-2</c:v>
                </c:pt>
                <c:pt idx="663">
                  <c:v>3.0700000000000002E-2</c:v>
                </c:pt>
                <c:pt idx="664">
                  <c:v>3.0700000000000002E-2</c:v>
                </c:pt>
                <c:pt idx="665">
                  <c:v>3.0800000000000001E-2</c:v>
                </c:pt>
                <c:pt idx="666">
                  <c:v>3.0800000000000001E-2</c:v>
                </c:pt>
                <c:pt idx="667">
                  <c:v>3.0800000000000001E-2</c:v>
                </c:pt>
                <c:pt idx="668">
                  <c:v>3.0800000000000001E-2</c:v>
                </c:pt>
                <c:pt idx="669">
                  <c:v>3.09E-2</c:v>
                </c:pt>
                <c:pt idx="670">
                  <c:v>3.09E-2</c:v>
                </c:pt>
                <c:pt idx="671">
                  <c:v>3.09E-2</c:v>
                </c:pt>
                <c:pt idx="672">
                  <c:v>3.1099999999999999E-2</c:v>
                </c:pt>
                <c:pt idx="673">
                  <c:v>3.1099999999999999E-2</c:v>
                </c:pt>
                <c:pt idx="674">
                  <c:v>3.1199999999999999E-2</c:v>
                </c:pt>
                <c:pt idx="675">
                  <c:v>3.1199999999999999E-2</c:v>
                </c:pt>
                <c:pt idx="676">
                  <c:v>3.1199999999999999E-2</c:v>
                </c:pt>
                <c:pt idx="677">
                  <c:v>3.1399999999999997E-2</c:v>
                </c:pt>
                <c:pt idx="678">
                  <c:v>3.1600000000000003E-2</c:v>
                </c:pt>
                <c:pt idx="679">
                  <c:v>3.1699999999999999E-2</c:v>
                </c:pt>
                <c:pt idx="680">
                  <c:v>3.1800000000000002E-2</c:v>
                </c:pt>
                <c:pt idx="681">
                  <c:v>3.2000000000000001E-2</c:v>
                </c:pt>
                <c:pt idx="682">
                  <c:v>3.2000000000000001E-2</c:v>
                </c:pt>
                <c:pt idx="683">
                  <c:v>3.2099999999999997E-2</c:v>
                </c:pt>
              </c:numCache>
            </c:numRef>
          </c:val>
          <c:smooth val="0"/>
          <c:extLst>
            <c:ext xmlns:c16="http://schemas.microsoft.com/office/drawing/2014/chart" uri="{C3380CC4-5D6E-409C-BE32-E72D297353CC}">
              <c16:uniqueId val="{00000007-1EAE-47DE-A64C-661D791058A4}"/>
            </c:ext>
          </c:extLst>
        </c:ser>
        <c:dLbls>
          <c:showLegendKey val="0"/>
          <c:showVal val="0"/>
          <c:showCatName val="0"/>
          <c:showSerName val="0"/>
          <c:showPercent val="0"/>
          <c:showBubbleSize val="0"/>
        </c:dLbls>
        <c:smooth val="0"/>
        <c:axId val="312274856"/>
        <c:axId val="312275248"/>
      </c:lineChart>
      <c:dateAx>
        <c:axId val="312274856"/>
        <c:scaling>
          <c:orientation val="minMax"/>
          <c:max val="43738"/>
          <c:min val="42735"/>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5248"/>
        <c:crosses val="autoZero"/>
        <c:auto val="1"/>
        <c:lblOffset val="100"/>
        <c:baseTimeUnit val="days"/>
        <c:majorUnit val="11"/>
        <c:majorTimeUnit val="months"/>
      </c:dateAx>
      <c:valAx>
        <c:axId val="312275248"/>
        <c:scaling>
          <c:orientation val="minMax"/>
          <c:max val="6.0000000000000012E-2"/>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4856"/>
        <c:crosses val="autoZero"/>
        <c:crossBetween val="between"/>
        <c:majorUnit val="1.0000000000000002E-2"/>
      </c:valAx>
      <c:spPr>
        <a:noFill/>
        <a:ln w="9525">
          <a:solidFill>
            <a:srgbClr val="505050"/>
          </a:solidFill>
        </a:ln>
      </c:spPr>
    </c:plotArea>
    <c:legend>
      <c:legendPos val="b"/>
      <c:layout>
        <c:manualLayout>
          <c:xMode val="edge"/>
          <c:yMode val="edge"/>
          <c:x val="0"/>
          <c:y val="0.85447525252525247"/>
          <c:w val="0.97916666666666663"/>
          <c:h val="0.14552474747474747"/>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1276595744680851E-2"/>
          <c:w val="0.96250000000000002"/>
          <c:h val="0.75"/>
        </c:manualLayout>
      </c:layout>
      <c:lineChart>
        <c:grouping val="standard"/>
        <c:varyColors val="0"/>
        <c:ser>
          <c:idx val="1"/>
          <c:order val="0"/>
          <c:tx>
            <c:strRef>
              <c:f>'38'!$I$8</c:f>
              <c:strCache>
                <c:ptCount val="1"/>
                <c:pt idx="0">
                  <c:v>Кредити суб’єктам господарювання</c:v>
                </c:pt>
              </c:strCache>
            </c:strRef>
          </c:tx>
          <c:spPr>
            <a:ln w="25400" cmpd="sng">
              <a:solidFill>
                <a:srgbClr val="057D46"/>
              </a:solidFill>
              <a:prstDash val="solid"/>
            </a:ln>
          </c:spPr>
          <c:marker>
            <c:symbol val="none"/>
          </c:marker>
          <c:dLbls>
            <c:dLbl>
              <c:idx val="33"/>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6EAE-4F54-B8ED-F68E3583794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43</c:f>
              <c:numCache>
                <c:formatCode>m/d/yyyy</c:formatCode>
                <c:ptCount val="34"/>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pt idx="25">
                  <c:v>43496</c:v>
                </c:pt>
                <c:pt idx="26">
                  <c:v>43524</c:v>
                </c:pt>
                <c:pt idx="27">
                  <c:v>43555</c:v>
                </c:pt>
                <c:pt idx="28">
                  <c:v>43585</c:v>
                </c:pt>
                <c:pt idx="29">
                  <c:v>43616</c:v>
                </c:pt>
                <c:pt idx="30">
                  <c:v>43646</c:v>
                </c:pt>
                <c:pt idx="31">
                  <c:v>43677</c:v>
                </c:pt>
                <c:pt idx="32">
                  <c:v>43708</c:v>
                </c:pt>
                <c:pt idx="33">
                  <c:v>43738</c:v>
                </c:pt>
              </c:numCache>
            </c:numRef>
          </c:cat>
          <c:val>
            <c:numRef>
              <c:f>'38'!$I$10:$I$43</c:f>
              <c:numCache>
                <c:formatCode>0.0%</c:formatCode>
                <c:ptCount val="34"/>
                <c:pt idx="0">
                  <c:v>0.14199999999999999</c:v>
                </c:pt>
                <c:pt idx="1">
                  <c:v>0.14000000000000001</c:v>
                </c:pt>
                <c:pt idx="2">
                  <c:v>0.14099999999999999</c:v>
                </c:pt>
                <c:pt idx="3">
                  <c:v>0.14199999999999999</c:v>
                </c:pt>
                <c:pt idx="4">
                  <c:v>0.13700000000000001</c:v>
                </c:pt>
                <c:pt idx="5">
                  <c:v>0.13400000000000001</c:v>
                </c:pt>
                <c:pt idx="6">
                  <c:v>0.13100000000000001</c:v>
                </c:pt>
                <c:pt idx="7">
                  <c:v>0.126</c:v>
                </c:pt>
                <c:pt idx="8">
                  <c:v>0.128</c:v>
                </c:pt>
                <c:pt idx="9">
                  <c:v>0.13</c:v>
                </c:pt>
                <c:pt idx="10">
                  <c:v>0.13200000000000001</c:v>
                </c:pt>
                <c:pt idx="11">
                  <c:v>0.14099999999999999</c:v>
                </c:pt>
                <c:pt idx="12">
                  <c:v>0.14399999999999999</c:v>
                </c:pt>
                <c:pt idx="13">
                  <c:v>0.14599999999999999</c:v>
                </c:pt>
                <c:pt idx="14">
                  <c:v>0.14899999999999999</c:v>
                </c:pt>
                <c:pt idx="15">
                  <c:v>0.155</c:v>
                </c:pt>
                <c:pt idx="16">
                  <c:v>0.155</c:v>
                </c:pt>
                <c:pt idx="17">
                  <c:v>0.16</c:v>
                </c:pt>
                <c:pt idx="18">
                  <c:v>0.161</c:v>
                </c:pt>
                <c:pt idx="19">
                  <c:v>0.159</c:v>
                </c:pt>
                <c:pt idx="20">
                  <c:v>0.16800000000000001</c:v>
                </c:pt>
                <c:pt idx="21">
                  <c:v>0.17499999999999999</c:v>
                </c:pt>
                <c:pt idx="22">
                  <c:v>0.16700000000000001</c:v>
                </c:pt>
                <c:pt idx="23">
                  <c:v>0.16700000000000001</c:v>
                </c:pt>
                <c:pt idx="24">
                  <c:v>0.17100000000000001</c:v>
                </c:pt>
                <c:pt idx="25">
                  <c:v>0.16300000000000001</c:v>
                </c:pt>
                <c:pt idx="26">
                  <c:v>0.159</c:v>
                </c:pt>
                <c:pt idx="27">
                  <c:v>0.16300000000000001</c:v>
                </c:pt>
                <c:pt idx="28">
                  <c:v>0.16300000000000001</c:v>
                </c:pt>
                <c:pt idx="29">
                  <c:v>0.16300000000000001</c:v>
                </c:pt>
                <c:pt idx="30">
                  <c:v>0.161</c:v>
                </c:pt>
                <c:pt idx="31">
                  <c:v>0.157</c:v>
                </c:pt>
                <c:pt idx="32">
                  <c:v>0.16300000000000001</c:v>
                </c:pt>
                <c:pt idx="33">
                  <c:v>0.14899999999999999</c:v>
                </c:pt>
              </c:numCache>
            </c:numRef>
          </c:val>
          <c:smooth val="0"/>
          <c:extLst>
            <c:ext xmlns:c16="http://schemas.microsoft.com/office/drawing/2014/chart" uri="{C3380CC4-5D6E-409C-BE32-E72D297353CC}">
              <c16:uniqueId val="{00000001-6EAE-4F54-B8ED-F68E35837947}"/>
            </c:ext>
          </c:extLst>
        </c:ser>
        <c:ser>
          <c:idx val="0"/>
          <c:order val="1"/>
          <c:tx>
            <c:strRef>
              <c:f>'38'!$J$8</c:f>
              <c:strCache>
                <c:ptCount val="1"/>
                <c:pt idx="0">
                  <c:v>Кредити фізичним особам</c:v>
                </c:pt>
              </c:strCache>
            </c:strRef>
          </c:tx>
          <c:spPr>
            <a:ln w="25400" cmpd="sng">
              <a:solidFill>
                <a:srgbClr val="7D0532"/>
              </a:solidFill>
              <a:prstDash val="solid"/>
            </a:ln>
          </c:spPr>
          <c:marker>
            <c:symbol val="none"/>
          </c:marker>
          <c:dLbls>
            <c:dLbl>
              <c:idx val="33"/>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6EAE-4F54-B8ED-F68E3583794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43</c:f>
              <c:numCache>
                <c:formatCode>m/d/yyyy</c:formatCode>
                <c:ptCount val="34"/>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pt idx="25">
                  <c:v>43496</c:v>
                </c:pt>
                <c:pt idx="26">
                  <c:v>43524</c:v>
                </c:pt>
                <c:pt idx="27">
                  <c:v>43555</c:v>
                </c:pt>
                <c:pt idx="28">
                  <c:v>43585</c:v>
                </c:pt>
                <c:pt idx="29">
                  <c:v>43616</c:v>
                </c:pt>
                <c:pt idx="30">
                  <c:v>43646</c:v>
                </c:pt>
                <c:pt idx="31">
                  <c:v>43677</c:v>
                </c:pt>
                <c:pt idx="32">
                  <c:v>43708</c:v>
                </c:pt>
                <c:pt idx="33">
                  <c:v>43738</c:v>
                </c:pt>
              </c:numCache>
            </c:numRef>
          </c:cat>
          <c:val>
            <c:numRef>
              <c:f>'38'!$J$10:$J$43</c:f>
              <c:numCache>
                <c:formatCode>0.0%</c:formatCode>
                <c:ptCount val="34"/>
                <c:pt idx="0">
                  <c:v>0.30299999999999999</c:v>
                </c:pt>
                <c:pt idx="1">
                  <c:v>0.30599999999999999</c:v>
                </c:pt>
                <c:pt idx="2">
                  <c:v>0.307</c:v>
                </c:pt>
                <c:pt idx="3">
                  <c:v>0.3</c:v>
                </c:pt>
                <c:pt idx="4">
                  <c:v>0.30299999999999999</c:v>
                </c:pt>
                <c:pt idx="5">
                  <c:v>0.307</c:v>
                </c:pt>
                <c:pt idx="6">
                  <c:v>0.30399999999999999</c:v>
                </c:pt>
                <c:pt idx="7">
                  <c:v>0.29599999999999999</c:v>
                </c:pt>
                <c:pt idx="8">
                  <c:v>0.28499999999999998</c:v>
                </c:pt>
                <c:pt idx="9">
                  <c:v>0.29499999999999998</c:v>
                </c:pt>
                <c:pt idx="10">
                  <c:v>0.29599999999999999</c:v>
                </c:pt>
                <c:pt idx="11">
                  <c:v>0.28699999999999998</c:v>
                </c:pt>
                <c:pt idx="12">
                  <c:v>0.29399999999999998</c:v>
                </c:pt>
                <c:pt idx="13">
                  <c:v>0.29699999999999999</c:v>
                </c:pt>
                <c:pt idx="14">
                  <c:v>0.3</c:v>
                </c:pt>
                <c:pt idx="15">
                  <c:v>0.29799999999999999</c:v>
                </c:pt>
                <c:pt idx="16">
                  <c:v>0.30299999999999999</c:v>
                </c:pt>
                <c:pt idx="17">
                  <c:v>0.29799999999999999</c:v>
                </c:pt>
                <c:pt idx="18">
                  <c:v>0.30299999999999999</c:v>
                </c:pt>
                <c:pt idx="19">
                  <c:v>0.30399999999999999</c:v>
                </c:pt>
                <c:pt idx="20">
                  <c:v>0.308</c:v>
                </c:pt>
                <c:pt idx="21">
                  <c:v>0.29699999999999999</c:v>
                </c:pt>
                <c:pt idx="22">
                  <c:v>0.31900000000000001</c:v>
                </c:pt>
                <c:pt idx="23">
                  <c:v>0.311</c:v>
                </c:pt>
                <c:pt idx="24">
                  <c:v>0.313</c:v>
                </c:pt>
                <c:pt idx="25">
                  <c:v>0.32600000000000001</c:v>
                </c:pt>
                <c:pt idx="26">
                  <c:v>0.34300000000000003</c:v>
                </c:pt>
                <c:pt idx="27">
                  <c:v>0.28599999999999998</c:v>
                </c:pt>
                <c:pt idx="28">
                  <c:v>0.29799999999999999</c:v>
                </c:pt>
                <c:pt idx="29">
                  <c:v>0.31</c:v>
                </c:pt>
                <c:pt idx="30">
                  <c:v>0.29499999999999998</c:v>
                </c:pt>
                <c:pt idx="31">
                  <c:v>0.316</c:v>
                </c:pt>
                <c:pt idx="32">
                  <c:v>0.34399999999999997</c:v>
                </c:pt>
                <c:pt idx="33">
                  <c:v>0.34100000000000003</c:v>
                </c:pt>
              </c:numCache>
            </c:numRef>
          </c:val>
          <c:smooth val="0"/>
          <c:extLst>
            <c:ext xmlns:c16="http://schemas.microsoft.com/office/drawing/2014/chart" uri="{C3380CC4-5D6E-409C-BE32-E72D297353CC}">
              <c16:uniqueId val="{00000003-6EAE-4F54-B8ED-F68E35837947}"/>
            </c:ext>
          </c:extLst>
        </c:ser>
        <c:ser>
          <c:idx val="2"/>
          <c:order val="2"/>
          <c:tx>
            <c:strRef>
              <c:f>'38'!$K$8</c:f>
              <c:strCache>
                <c:ptCount val="1"/>
                <c:pt idx="0">
                  <c:v>Інтегральна</c:v>
                </c:pt>
              </c:strCache>
            </c:strRef>
          </c:tx>
          <c:spPr>
            <a:ln w="25400" cmpd="sng">
              <a:solidFill>
                <a:srgbClr val="005591"/>
              </a:solidFill>
              <a:prstDash val="solid"/>
            </a:ln>
          </c:spPr>
          <c:marker>
            <c:symbol val="none"/>
          </c:marker>
          <c:dLbls>
            <c:dLbl>
              <c:idx val="33"/>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6EAE-4F54-B8ED-F68E3583794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43</c:f>
              <c:numCache>
                <c:formatCode>m/d/yyyy</c:formatCode>
                <c:ptCount val="34"/>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pt idx="25">
                  <c:v>43496</c:v>
                </c:pt>
                <c:pt idx="26">
                  <c:v>43524</c:v>
                </c:pt>
                <c:pt idx="27">
                  <c:v>43555</c:v>
                </c:pt>
                <c:pt idx="28">
                  <c:v>43585</c:v>
                </c:pt>
                <c:pt idx="29">
                  <c:v>43616</c:v>
                </c:pt>
                <c:pt idx="30">
                  <c:v>43646</c:v>
                </c:pt>
                <c:pt idx="31">
                  <c:v>43677</c:v>
                </c:pt>
                <c:pt idx="32">
                  <c:v>43708</c:v>
                </c:pt>
                <c:pt idx="33">
                  <c:v>43738</c:v>
                </c:pt>
              </c:numCache>
            </c:numRef>
          </c:cat>
          <c:val>
            <c:numRef>
              <c:f>'38'!$K$10:$K$43</c:f>
              <c:numCache>
                <c:formatCode>0.0%</c:formatCode>
                <c:ptCount val="34"/>
                <c:pt idx="0">
                  <c:v>0.152</c:v>
                </c:pt>
                <c:pt idx="1">
                  <c:v>0.151</c:v>
                </c:pt>
                <c:pt idx="2">
                  <c:v>0.155</c:v>
                </c:pt>
                <c:pt idx="3">
                  <c:v>0.154</c:v>
                </c:pt>
                <c:pt idx="4">
                  <c:v>0.14699999999999999</c:v>
                </c:pt>
                <c:pt idx="5">
                  <c:v>0.14599999999999999</c:v>
                </c:pt>
                <c:pt idx="6">
                  <c:v>0.14299999999999999</c:v>
                </c:pt>
                <c:pt idx="7">
                  <c:v>0.13800000000000001</c:v>
                </c:pt>
                <c:pt idx="8">
                  <c:v>0.14000000000000001</c:v>
                </c:pt>
                <c:pt idx="9">
                  <c:v>0.14099999999999999</c:v>
                </c:pt>
                <c:pt idx="10">
                  <c:v>0.14299999999999999</c:v>
                </c:pt>
                <c:pt idx="11">
                  <c:v>0.152</c:v>
                </c:pt>
                <c:pt idx="12">
                  <c:v>0.155</c:v>
                </c:pt>
                <c:pt idx="13">
                  <c:v>0.158</c:v>
                </c:pt>
                <c:pt idx="14">
                  <c:v>0.159</c:v>
                </c:pt>
                <c:pt idx="15">
                  <c:v>0.16500000000000001</c:v>
                </c:pt>
                <c:pt idx="16">
                  <c:v>0.16500000000000001</c:v>
                </c:pt>
                <c:pt idx="17">
                  <c:v>0.17</c:v>
                </c:pt>
                <c:pt idx="18">
                  <c:v>0.17</c:v>
                </c:pt>
                <c:pt idx="19">
                  <c:v>0.16900000000000001</c:v>
                </c:pt>
                <c:pt idx="20">
                  <c:v>0.17899999999999999</c:v>
                </c:pt>
                <c:pt idx="21">
                  <c:v>0.184</c:v>
                </c:pt>
                <c:pt idx="22">
                  <c:v>0.17799999999999999</c:v>
                </c:pt>
                <c:pt idx="23">
                  <c:v>0.17599999999999999</c:v>
                </c:pt>
                <c:pt idx="24">
                  <c:v>0.18099999999999999</c:v>
                </c:pt>
                <c:pt idx="25">
                  <c:v>0.17499999999999999</c:v>
                </c:pt>
                <c:pt idx="26">
                  <c:v>0.17100000000000001</c:v>
                </c:pt>
                <c:pt idx="27">
                  <c:v>0.17199999999999999</c:v>
                </c:pt>
                <c:pt idx="28">
                  <c:v>0.17299999999999999</c:v>
                </c:pt>
                <c:pt idx="29">
                  <c:v>0.17599999999999999</c:v>
                </c:pt>
                <c:pt idx="30">
                  <c:v>0.17100000000000001</c:v>
                </c:pt>
                <c:pt idx="31">
                  <c:v>0.17299999999999999</c:v>
                </c:pt>
                <c:pt idx="32">
                  <c:v>0.189</c:v>
                </c:pt>
                <c:pt idx="33">
                  <c:v>0.17399999999999999</c:v>
                </c:pt>
              </c:numCache>
            </c:numRef>
          </c:val>
          <c:smooth val="0"/>
          <c:extLst>
            <c:ext xmlns:c16="http://schemas.microsoft.com/office/drawing/2014/chart" uri="{C3380CC4-5D6E-409C-BE32-E72D297353CC}">
              <c16:uniqueId val="{00000005-6EAE-4F54-B8ED-F68E35837947}"/>
            </c:ext>
          </c:extLst>
        </c:ser>
        <c:dLbls>
          <c:showLegendKey val="0"/>
          <c:showVal val="0"/>
          <c:showCatName val="0"/>
          <c:showSerName val="0"/>
          <c:showPercent val="0"/>
          <c:showBubbleSize val="0"/>
        </c:dLbls>
        <c:smooth val="0"/>
        <c:axId val="35059200"/>
        <c:axId val="35060736"/>
      </c:lineChart>
      <c:dateAx>
        <c:axId val="35059200"/>
        <c:scaling>
          <c:orientation val="minMax"/>
          <c:max val="43738"/>
          <c:min val="42736"/>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5060736"/>
        <c:crosses val="autoZero"/>
        <c:auto val="0"/>
        <c:lblOffset val="100"/>
        <c:baseTimeUnit val="months"/>
        <c:majorUnit val="4"/>
        <c:majorTimeUnit val="months"/>
        <c:minorUnit val="1"/>
        <c:minorTimeUnit val="months"/>
      </c:dateAx>
      <c:valAx>
        <c:axId val="35060736"/>
        <c:scaling>
          <c:orientation val="minMax"/>
          <c:max val="0.35000000000000003"/>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35059200"/>
        <c:crosses val="autoZero"/>
        <c:crossBetween val="midCat"/>
        <c:majorUnit val="5.000000000000001E-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7984880214441277"/>
          <c:w val="0.97916666666666663"/>
          <c:h val="0.1914893617021276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1276595744680851E-2"/>
          <c:w val="0.96250000000000002"/>
          <c:h val="0.75"/>
        </c:manualLayout>
      </c:layout>
      <c:lineChart>
        <c:grouping val="standard"/>
        <c:varyColors val="0"/>
        <c:ser>
          <c:idx val="1"/>
          <c:order val="0"/>
          <c:tx>
            <c:strRef>
              <c:f>'38'!$I$9</c:f>
              <c:strCache>
                <c:ptCount val="1"/>
                <c:pt idx="0">
                  <c:v>To corporates</c:v>
                </c:pt>
              </c:strCache>
            </c:strRef>
          </c:tx>
          <c:spPr>
            <a:ln w="25400" cmpd="sng">
              <a:solidFill>
                <a:srgbClr val="057D46"/>
              </a:solidFill>
              <a:prstDash val="solid"/>
            </a:ln>
          </c:spPr>
          <c:marker>
            <c:symbol val="none"/>
          </c:marker>
          <c:dLbls>
            <c:dLbl>
              <c:idx val="33"/>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A7C2-4C81-AC04-2C536C8A0B9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43</c:f>
              <c:numCache>
                <c:formatCode>m/d/yyyy</c:formatCode>
                <c:ptCount val="34"/>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pt idx="25">
                  <c:v>43496</c:v>
                </c:pt>
                <c:pt idx="26">
                  <c:v>43524</c:v>
                </c:pt>
                <c:pt idx="27">
                  <c:v>43555</c:v>
                </c:pt>
                <c:pt idx="28">
                  <c:v>43585</c:v>
                </c:pt>
                <c:pt idx="29">
                  <c:v>43616</c:v>
                </c:pt>
                <c:pt idx="30">
                  <c:v>43646</c:v>
                </c:pt>
                <c:pt idx="31">
                  <c:v>43677</c:v>
                </c:pt>
                <c:pt idx="32">
                  <c:v>43708</c:v>
                </c:pt>
                <c:pt idx="33">
                  <c:v>43738</c:v>
                </c:pt>
              </c:numCache>
            </c:numRef>
          </c:cat>
          <c:val>
            <c:numRef>
              <c:f>'38'!$I$10:$I$43</c:f>
              <c:numCache>
                <c:formatCode>0.0%</c:formatCode>
                <c:ptCount val="34"/>
                <c:pt idx="0">
                  <c:v>0.14199999999999999</c:v>
                </c:pt>
                <c:pt idx="1">
                  <c:v>0.14000000000000001</c:v>
                </c:pt>
                <c:pt idx="2">
                  <c:v>0.14099999999999999</c:v>
                </c:pt>
                <c:pt idx="3">
                  <c:v>0.14199999999999999</c:v>
                </c:pt>
                <c:pt idx="4">
                  <c:v>0.13700000000000001</c:v>
                </c:pt>
                <c:pt idx="5">
                  <c:v>0.13400000000000001</c:v>
                </c:pt>
                <c:pt idx="6">
                  <c:v>0.13100000000000001</c:v>
                </c:pt>
                <c:pt idx="7">
                  <c:v>0.126</c:v>
                </c:pt>
                <c:pt idx="8">
                  <c:v>0.128</c:v>
                </c:pt>
                <c:pt idx="9">
                  <c:v>0.13</c:v>
                </c:pt>
                <c:pt idx="10">
                  <c:v>0.13200000000000001</c:v>
                </c:pt>
                <c:pt idx="11">
                  <c:v>0.14099999999999999</c:v>
                </c:pt>
                <c:pt idx="12">
                  <c:v>0.14399999999999999</c:v>
                </c:pt>
                <c:pt idx="13">
                  <c:v>0.14599999999999999</c:v>
                </c:pt>
                <c:pt idx="14">
                  <c:v>0.14899999999999999</c:v>
                </c:pt>
                <c:pt idx="15">
                  <c:v>0.155</c:v>
                </c:pt>
                <c:pt idx="16">
                  <c:v>0.155</c:v>
                </c:pt>
                <c:pt idx="17">
                  <c:v>0.16</c:v>
                </c:pt>
                <c:pt idx="18">
                  <c:v>0.161</c:v>
                </c:pt>
                <c:pt idx="19">
                  <c:v>0.159</c:v>
                </c:pt>
                <c:pt idx="20">
                  <c:v>0.16800000000000001</c:v>
                </c:pt>
                <c:pt idx="21">
                  <c:v>0.17499999999999999</c:v>
                </c:pt>
                <c:pt idx="22">
                  <c:v>0.16700000000000001</c:v>
                </c:pt>
                <c:pt idx="23">
                  <c:v>0.16700000000000001</c:v>
                </c:pt>
                <c:pt idx="24">
                  <c:v>0.17100000000000001</c:v>
                </c:pt>
                <c:pt idx="25">
                  <c:v>0.16300000000000001</c:v>
                </c:pt>
                <c:pt idx="26">
                  <c:v>0.159</c:v>
                </c:pt>
                <c:pt idx="27">
                  <c:v>0.16300000000000001</c:v>
                </c:pt>
                <c:pt idx="28">
                  <c:v>0.16300000000000001</c:v>
                </c:pt>
                <c:pt idx="29">
                  <c:v>0.16300000000000001</c:v>
                </c:pt>
                <c:pt idx="30">
                  <c:v>0.161</c:v>
                </c:pt>
                <c:pt idx="31">
                  <c:v>0.157</c:v>
                </c:pt>
                <c:pt idx="32">
                  <c:v>0.16300000000000001</c:v>
                </c:pt>
                <c:pt idx="33">
                  <c:v>0.14899999999999999</c:v>
                </c:pt>
              </c:numCache>
            </c:numRef>
          </c:val>
          <c:smooth val="0"/>
          <c:extLst>
            <c:ext xmlns:c16="http://schemas.microsoft.com/office/drawing/2014/chart" uri="{C3380CC4-5D6E-409C-BE32-E72D297353CC}">
              <c16:uniqueId val="{00000001-A7C2-4C81-AC04-2C536C8A0B9A}"/>
            </c:ext>
          </c:extLst>
        </c:ser>
        <c:ser>
          <c:idx val="0"/>
          <c:order val="1"/>
          <c:tx>
            <c:strRef>
              <c:f>'38'!$J$9</c:f>
              <c:strCache>
                <c:ptCount val="1"/>
                <c:pt idx="0">
                  <c:v>To households</c:v>
                </c:pt>
              </c:strCache>
            </c:strRef>
          </c:tx>
          <c:spPr>
            <a:ln w="25400" cmpd="sng">
              <a:solidFill>
                <a:srgbClr val="7D0532"/>
              </a:solidFill>
              <a:prstDash val="solid"/>
            </a:ln>
          </c:spPr>
          <c:marker>
            <c:symbol val="none"/>
          </c:marker>
          <c:dLbls>
            <c:dLbl>
              <c:idx val="33"/>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A7C2-4C81-AC04-2C536C8A0B9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43</c:f>
              <c:numCache>
                <c:formatCode>m/d/yyyy</c:formatCode>
                <c:ptCount val="34"/>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pt idx="25">
                  <c:v>43496</c:v>
                </c:pt>
                <c:pt idx="26">
                  <c:v>43524</c:v>
                </c:pt>
                <c:pt idx="27">
                  <c:v>43555</c:v>
                </c:pt>
                <c:pt idx="28">
                  <c:v>43585</c:v>
                </c:pt>
                <c:pt idx="29">
                  <c:v>43616</c:v>
                </c:pt>
                <c:pt idx="30">
                  <c:v>43646</c:v>
                </c:pt>
                <c:pt idx="31">
                  <c:v>43677</c:v>
                </c:pt>
                <c:pt idx="32">
                  <c:v>43708</c:v>
                </c:pt>
                <c:pt idx="33">
                  <c:v>43738</c:v>
                </c:pt>
              </c:numCache>
            </c:numRef>
          </c:cat>
          <c:val>
            <c:numRef>
              <c:f>'38'!$J$10:$J$43</c:f>
              <c:numCache>
                <c:formatCode>0.0%</c:formatCode>
                <c:ptCount val="34"/>
                <c:pt idx="0">
                  <c:v>0.30299999999999999</c:v>
                </c:pt>
                <c:pt idx="1">
                  <c:v>0.30599999999999999</c:v>
                </c:pt>
                <c:pt idx="2">
                  <c:v>0.307</c:v>
                </c:pt>
                <c:pt idx="3">
                  <c:v>0.3</c:v>
                </c:pt>
                <c:pt idx="4">
                  <c:v>0.30299999999999999</c:v>
                </c:pt>
                <c:pt idx="5">
                  <c:v>0.307</c:v>
                </c:pt>
                <c:pt idx="6">
                  <c:v>0.30399999999999999</c:v>
                </c:pt>
                <c:pt idx="7">
                  <c:v>0.29599999999999999</c:v>
                </c:pt>
                <c:pt idx="8">
                  <c:v>0.28499999999999998</c:v>
                </c:pt>
                <c:pt idx="9">
                  <c:v>0.29499999999999998</c:v>
                </c:pt>
                <c:pt idx="10">
                  <c:v>0.29599999999999999</c:v>
                </c:pt>
                <c:pt idx="11">
                  <c:v>0.28699999999999998</c:v>
                </c:pt>
                <c:pt idx="12">
                  <c:v>0.29399999999999998</c:v>
                </c:pt>
                <c:pt idx="13">
                  <c:v>0.29699999999999999</c:v>
                </c:pt>
                <c:pt idx="14">
                  <c:v>0.3</c:v>
                </c:pt>
                <c:pt idx="15">
                  <c:v>0.29799999999999999</c:v>
                </c:pt>
                <c:pt idx="16">
                  <c:v>0.30299999999999999</c:v>
                </c:pt>
                <c:pt idx="17">
                  <c:v>0.29799999999999999</c:v>
                </c:pt>
                <c:pt idx="18">
                  <c:v>0.30299999999999999</c:v>
                </c:pt>
                <c:pt idx="19">
                  <c:v>0.30399999999999999</c:v>
                </c:pt>
                <c:pt idx="20">
                  <c:v>0.308</c:v>
                </c:pt>
                <c:pt idx="21">
                  <c:v>0.29699999999999999</c:v>
                </c:pt>
                <c:pt idx="22">
                  <c:v>0.31900000000000001</c:v>
                </c:pt>
                <c:pt idx="23">
                  <c:v>0.311</c:v>
                </c:pt>
                <c:pt idx="24">
                  <c:v>0.313</c:v>
                </c:pt>
                <c:pt idx="25">
                  <c:v>0.32600000000000001</c:v>
                </c:pt>
                <c:pt idx="26">
                  <c:v>0.34300000000000003</c:v>
                </c:pt>
                <c:pt idx="27">
                  <c:v>0.28599999999999998</c:v>
                </c:pt>
                <c:pt idx="28">
                  <c:v>0.29799999999999999</c:v>
                </c:pt>
                <c:pt idx="29">
                  <c:v>0.31</c:v>
                </c:pt>
                <c:pt idx="30">
                  <c:v>0.29499999999999998</c:v>
                </c:pt>
                <c:pt idx="31">
                  <c:v>0.316</c:v>
                </c:pt>
                <c:pt idx="32">
                  <c:v>0.34399999999999997</c:v>
                </c:pt>
                <c:pt idx="33">
                  <c:v>0.34100000000000003</c:v>
                </c:pt>
              </c:numCache>
            </c:numRef>
          </c:val>
          <c:smooth val="0"/>
          <c:extLst>
            <c:ext xmlns:c16="http://schemas.microsoft.com/office/drawing/2014/chart" uri="{C3380CC4-5D6E-409C-BE32-E72D297353CC}">
              <c16:uniqueId val="{00000003-A7C2-4C81-AC04-2C536C8A0B9A}"/>
            </c:ext>
          </c:extLst>
        </c:ser>
        <c:ser>
          <c:idx val="2"/>
          <c:order val="2"/>
          <c:tx>
            <c:strRef>
              <c:f>'38'!$K$9</c:f>
              <c:strCache>
                <c:ptCount val="1"/>
                <c:pt idx="0">
                  <c:v>Composite</c:v>
                </c:pt>
              </c:strCache>
            </c:strRef>
          </c:tx>
          <c:spPr>
            <a:ln w="25400" cmpd="sng">
              <a:solidFill>
                <a:srgbClr val="005591"/>
              </a:solidFill>
              <a:prstDash val="solid"/>
            </a:ln>
          </c:spPr>
          <c:marker>
            <c:symbol val="none"/>
          </c:marker>
          <c:dLbls>
            <c:dLbl>
              <c:idx val="33"/>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A7C2-4C81-AC04-2C536C8A0B9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43</c:f>
              <c:numCache>
                <c:formatCode>m/d/yyyy</c:formatCode>
                <c:ptCount val="34"/>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pt idx="25">
                  <c:v>43496</c:v>
                </c:pt>
                <c:pt idx="26">
                  <c:v>43524</c:v>
                </c:pt>
                <c:pt idx="27">
                  <c:v>43555</c:v>
                </c:pt>
                <c:pt idx="28">
                  <c:v>43585</c:v>
                </c:pt>
                <c:pt idx="29">
                  <c:v>43616</c:v>
                </c:pt>
                <c:pt idx="30">
                  <c:v>43646</c:v>
                </c:pt>
                <c:pt idx="31">
                  <c:v>43677</c:v>
                </c:pt>
                <c:pt idx="32">
                  <c:v>43708</c:v>
                </c:pt>
                <c:pt idx="33">
                  <c:v>43738</c:v>
                </c:pt>
              </c:numCache>
            </c:numRef>
          </c:cat>
          <c:val>
            <c:numRef>
              <c:f>'38'!$K$10:$K$43</c:f>
              <c:numCache>
                <c:formatCode>0.0%</c:formatCode>
                <c:ptCount val="34"/>
                <c:pt idx="0">
                  <c:v>0.152</c:v>
                </c:pt>
                <c:pt idx="1">
                  <c:v>0.151</c:v>
                </c:pt>
                <c:pt idx="2">
                  <c:v>0.155</c:v>
                </c:pt>
                <c:pt idx="3">
                  <c:v>0.154</c:v>
                </c:pt>
                <c:pt idx="4">
                  <c:v>0.14699999999999999</c:v>
                </c:pt>
                <c:pt idx="5">
                  <c:v>0.14599999999999999</c:v>
                </c:pt>
                <c:pt idx="6">
                  <c:v>0.14299999999999999</c:v>
                </c:pt>
                <c:pt idx="7">
                  <c:v>0.13800000000000001</c:v>
                </c:pt>
                <c:pt idx="8">
                  <c:v>0.14000000000000001</c:v>
                </c:pt>
                <c:pt idx="9">
                  <c:v>0.14099999999999999</c:v>
                </c:pt>
                <c:pt idx="10">
                  <c:v>0.14299999999999999</c:v>
                </c:pt>
                <c:pt idx="11">
                  <c:v>0.152</c:v>
                </c:pt>
                <c:pt idx="12">
                  <c:v>0.155</c:v>
                </c:pt>
                <c:pt idx="13">
                  <c:v>0.158</c:v>
                </c:pt>
                <c:pt idx="14">
                  <c:v>0.159</c:v>
                </c:pt>
                <c:pt idx="15">
                  <c:v>0.16500000000000001</c:v>
                </c:pt>
                <c:pt idx="16">
                  <c:v>0.16500000000000001</c:v>
                </c:pt>
                <c:pt idx="17">
                  <c:v>0.17</c:v>
                </c:pt>
                <c:pt idx="18">
                  <c:v>0.17</c:v>
                </c:pt>
                <c:pt idx="19">
                  <c:v>0.16900000000000001</c:v>
                </c:pt>
                <c:pt idx="20">
                  <c:v>0.17899999999999999</c:v>
                </c:pt>
                <c:pt idx="21">
                  <c:v>0.184</c:v>
                </c:pt>
                <c:pt idx="22">
                  <c:v>0.17799999999999999</c:v>
                </c:pt>
                <c:pt idx="23">
                  <c:v>0.17599999999999999</c:v>
                </c:pt>
                <c:pt idx="24">
                  <c:v>0.18099999999999999</c:v>
                </c:pt>
                <c:pt idx="25">
                  <c:v>0.17499999999999999</c:v>
                </c:pt>
                <c:pt idx="26">
                  <c:v>0.17100000000000001</c:v>
                </c:pt>
                <c:pt idx="27">
                  <c:v>0.17199999999999999</c:v>
                </c:pt>
                <c:pt idx="28">
                  <c:v>0.17299999999999999</c:v>
                </c:pt>
                <c:pt idx="29">
                  <c:v>0.17599999999999999</c:v>
                </c:pt>
                <c:pt idx="30">
                  <c:v>0.17100000000000001</c:v>
                </c:pt>
                <c:pt idx="31">
                  <c:v>0.17299999999999999</c:v>
                </c:pt>
                <c:pt idx="32">
                  <c:v>0.189</c:v>
                </c:pt>
                <c:pt idx="33">
                  <c:v>0.17399999999999999</c:v>
                </c:pt>
              </c:numCache>
            </c:numRef>
          </c:val>
          <c:smooth val="0"/>
          <c:extLst>
            <c:ext xmlns:c16="http://schemas.microsoft.com/office/drawing/2014/chart" uri="{C3380CC4-5D6E-409C-BE32-E72D297353CC}">
              <c16:uniqueId val="{00000005-A7C2-4C81-AC04-2C536C8A0B9A}"/>
            </c:ext>
          </c:extLst>
        </c:ser>
        <c:dLbls>
          <c:showLegendKey val="0"/>
          <c:showVal val="0"/>
          <c:showCatName val="0"/>
          <c:showSerName val="0"/>
          <c:showPercent val="0"/>
          <c:showBubbleSize val="0"/>
        </c:dLbls>
        <c:smooth val="0"/>
        <c:axId val="35059200"/>
        <c:axId val="35060736"/>
      </c:lineChart>
      <c:dateAx>
        <c:axId val="35059200"/>
        <c:scaling>
          <c:orientation val="minMax"/>
          <c:max val="43738"/>
          <c:min val="42736"/>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5060736"/>
        <c:crosses val="autoZero"/>
        <c:auto val="0"/>
        <c:lblOffset val="100"/>
        <c:baseTimeUnit val="months"/>
        <c:majorUnit val="4"/>
        <c:majorTimeUnit val="months"/>
        <c:minorUnit val="1"/>
        <c:minorTimeUnit val="months"/>
      </c:dateAx>
      <c:valAx>
        <c:axId val="35060736"/>
        <c:scaling>
          <c:orientation val="minMax"/>
          <c:max val="0.35000000000000003"/>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35059200"/>
        <c:crosses val="autoZero"/>
        <c:crossBetween val="midCat"/>
        <c:majorUnit val="5.000000000000001E-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7984880214441277"/>
          <c:w val="0.97916666666666663"/>
          <c:h val="0.1914893617021276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9.5529527267647116E-2"/>
          <c:y val="4.391282689806876E-2"/>
          <c:w val="0.86498446911414051"/>
          <c:h val="0.64953200460614835"/>
        </c:manualLayout>
      </c:layout>
      <c:lineChart>
        <c:grouping val="standard"/>
        <c:varyColors val="0"/>
        <c:ser>
          <c:idx val="0"/>
          <c:order val="0"/>
          <c:tx>
            <c:strRef>
              <c:f>'39'!$I$8</c:f>
              <c:strCache>
                <c:ptCount val="1"/>
                <c:pt idx="0">
                  <c:v>Облікова ставка</c:v>
                </c:pt>
              </c:strCache>
            </c:strRef>
          </c:tx>
          <c:spPr>
            <a:ln w="25400" cmpd="sng">
              <a:solidFill>
                <a:srgbClr val="057D46"/>
              </a:solidFill>
              <a:prstDash val="solid"/>
            </a:ln>
          </c:spPr>
          <c:marker>
            <c:symbol val="none"/>
          </c:marker>
          <c:dLbls>
            <c:dLbl>
              <c:idx val="681"/>
              <c:layout>
                <c:manualLayout>
                  <c:x val="-3.6919195280356087E-2"/>
                  <c:y val="0"/>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8136-48A6-9AB4-1A2AE9B9E24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9'!$H$10:$H$691</c:f>
              <c:numCache>
                <c:formatCode>m/d/yyyy</c:formatCode>
                <c:ptCount val="682"/>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6</c:v>
                </c:pt>
                <c:pt idx="34">
                  <c:v>42787</c:v>
                </c:pt>
                <c:pt idx="35">
                  <c:v>42788</c:v>
                </c:pt>
                <c:pt idx="36">
                  <c:v>42789</c:v>
                </c:pt>
                <c:pt idx="37">
                  <c:v>42790</c:v>
                </c:pt>
                <c:pt idx="38">
                  <c:v>42793</c:v>
                </c:pt>
                <c:pt idx="39">
                  <c:v>42794</c:v>
                </c:pt>
                <c:pt idx="40">
                  <c:v>42795</c:v>
                </c:pt>
                <c:pt idx="41">
                  <c:v>42796</c:v>
                </c:pt>
                <c:pt idx="42">
                  <c:v>42797</c:v>
                </c:pt>
                <c:pt idx="43">
                  <c:v>42800</c:v>
                </c:pt>
                <c:pt idx="44">
                  <c:v>42801</c:v>
                </c:pt>
                <c:pt idx="45">
                  <c:v>42803</c:v>
                </c:pt>
                <c:pt idx="46">
                  <c:v>42804</c:v>
                </c:pt>
                <c:pt idx="47">
                  <c:v>42807</c:v>
                </c:pt>
                <c:pt idx="48">
                  <c:v>42808</c:v>
                </c:pt>
                <c:pt idx="49">
                  <c:v>42809</c:v>
                </c:pt>
                <c:pt idx="50">
                  <c:v>42810</c:v>
                </c:pt>
                <c:pt idx="51">
                  <c:v>42811</c:v>
                </c:pt>
                <c:pt idx="52">
                  <c:v>42814</c:v>
                </c:pt>
                <c:pt idx="53">
                  <c:v>42815</c:v>
                </c:pt>
                <c:pt idx="54">
                  <c:v>42816</c:v>
                </c:pt>
                <c:pt idx="55">
                  <c:v>42817</c:v>
                </c:pt>
                <c:pt idx="56">
                  <c:v>42818</c:v>
                </c:pt>
                <c:pt idx="57">
                  <c:v>42821</c:v>
                </c:pt>
                <c:pt idx="58">
                  <c:v>42822</c:v>
                </c:pt>
                <c:pt idx="59">
                  <c:v>42823</c:v>
                </c:pt>
                <c:pt idx="60">
                  <c:v>42824</c:v>
                </c:pt>
                <c:pt idx="61">
                  <c:v>42825</c:v>
                </c:pt>
                <c:pt idx="62">
                  <c:v>42828</c:v>
                </c:pt>
                <c:pt idx="63">
                  <c:v>42829</c:v>
                </c:pt>
                <c:pt idx="64">
                  <c:v>42830</c:v>
                </c:pt>
                <c:pt idx="65">
                  <c:v>42831</c:v>
                </c:pt>
                <c:pt idx="66">
                  <c:v>42832</c:v>
                </c:pt>
                <c:pt idx="67">
                  <c:v>42835</c:v>
                </c:pt>
                <c:pt idx="68">
                  <c:v>42836</c:v>
                </c:pt>
                <c:pt idx="69">
                  <c:v>42837</c:v>
                </c:pt>
                <c:pt idx="70">
                  <c:v>42838</c:v>
                </c:pt>
                <c:pt idx="71">
                  <c:v>42839</c:v>
                </c:pt>
                <c:pt idx="72">
                  <c:v>42843</c:v>
                </c:pt>
                <c:pt idx="73">
                  <c:v>42844</c:v>
                </c:pt>
                <c:pt idx="74">
                  <c:v>42845</c:v>
                </c:pt>
                <c:pt idx="75">
                  <c:v>42846</c:v>
                </c:pt>
                <c:pt idx="76">
                  <c:v>42849</c:v>
                </c:pt>
                <c:pt idx="77">
                  <c:v>42850</c:v>
                </c:pt>
                <c:pt idx="78">
                  <c:v>42851</c:v>
                </c:pt>
                <c:pt idx="79">
                  <c:v>42852</c:v>
                </c:pt>
                <c:pt idx="80">
                  <c:v>42853</c:v>
                </c:pt>
                <c:pt idx="81">
                  <c:v>42858</c:v>
                </c:pt>
                <c:pt idx="82">
                  <c:v>42859</c:v>
                </c:pt>
                <c:pt idx="83">
                  <c:v>42860</c:v>
                </c:pt>
                <c:pt idx="84">
                  <c:v>42865</c:v>
                </c:pt>
                <c:pt idx="85">
                  <c:v>42866</c:v>
                </c:pt>
                <c:pt idx="86">
                  <c:v>42867</c:v>
                </c:pt>
                <c:pt idx="87">
                  <c:v>42868</c:v>
                </c:pt>
                <c:pt idx="88">
                  <c:v>42870</c:v>
                </c:pt>
                <c:pt idx="89">
                  <c:v>42871</c:v>
                </c:pt>
                <c:pt idx="90">
                  <c:v>42872</c:v>
                </c:pt>
                <c:pt idx="91">
                  <c:v>42873</c:v>
                </c:pt>
                <c:pt idx="92">
                  <c:v>42874</c:v>
                </c:pt>
                <c:pt idx="93">
                  <c:v>42877</c:v>
                </c:pt>
                <c:pt idx="94">
                  <c:v>42878</c:v>
                </c:pt>
                <c:pt idx="95">
                  <c:v>42879</c:v>
                </c:pt>
                <c:pt idx="96">
                  <c:v>42880</c:v>
                </c:pt>
                <c:pt idx="97">
                  <c:v>42881</c:v>
                </c:pt>
                <c:pt idx="98">
                  <c:v>42884</c:v>
                </c:pt>
                <c:pt idx="99">
                  <c:v>42885</c:v>
                </c:pt>
                <c:pt idx="100">
                  <c:v>42886</c:v>
                </c:pt>
                <c:pt idx="101">
                  <c:v>42887</c:v>
                </c:pt>
                <c:pt idx="102">
                  <c:v>42888</c:v>
                </c:pt>
                <c:pt idx="103">
                  <c:v>42892</c:v>
                </c:pt>
                <c:pt idx="104">
                  <c:v>42893</c:v>
                </c:pt>
                <c:pt idx="105">
                  <c:v>42894</c:v>
                </c:pt>
                <c:pt idx="106">
                  <c:v>42895</c:v>
                </c:pt>
                <c:pt idx="107">
                  <c:v>42898</c:v>
                </c:pt>
                <c:pt idx="108">
                  <c:v>42899</c:v>
                </c:pt>
                <c:pt idx="109">
                  <c:v>42900</c:v>
                </c:pt>
                <c:pt idx="110">
                  <c:v>42901</c:v>
                </c:pt>
                <c:pt idx="111">
                  <c:v>42902</c:v>
                </c:pt>
                <c:pt idx="112">
                  <c:v>42905</c:v>
                </c:pt>
                <c:pt idx="113">
                  <c:v>42906</c:v>
                </c:pt>
                <c:pt idx="114">
                  <c:v>42907</c:v>
                </c:pt>
                <c:pt idx="115">
                  <c:v>42908</c:v>
                </c:pt>
                <c:pt idx="116">
                  <c:v>42909</c:v>
                </c:pt>
                <c:pt idx="117">
                  <c:v>42912</c:v>
                </c:pt>
                <c:pt idx="118">
                  <c:v>42913</c:v>
                </c:pt>
                <c:pt idx="119">
                  <c:v>42915</c:v>
                </c:pt>
                <c:pt idx="120">
                  <c:v>42916</c:v>
                </c:pt>
                <c:pt idx="121">
                  <c:v>42919</c:v>
                </c:pt>
                <c:pt idx="122">
                  <c:v>42920</c:v>
                </c:pt>
                <c:pt idx="123">
                  <c:v>42921</c:v>
                </c:pt>
                <c:pt idx="124">
                  <c:v>42922</c:v>
                </c:pt>
                <c:pt idx="125">
                  <c:v>42923</c:v>
                </c:pt>
                <c:pt idx="126">
                  <c:v>42926</c:v>
                </c:pt>
                <c:pt idx="127">
                  <c:v>42927</c:v>
                </c:pt>
                <c:pt idx="128">
                  <c:v>42928</c:v>
                </c:pt>
                <c:pt idx="129">
                  <c:v>42929</c:v>
                </c:pt>
                <c:pt idx="130">
                  <c:v>42930</c:v>
                </c:pt>
                <c:pt idx="131">
                  <c:v>42933</c:v>
                </c:pt>
                <c:pt idx="132">
                  <c:v>42934</c:v>
                </c:pt>
                <c:pt idx="133">
                  <c:v>42935</c:v>
                </c:pt>
                <c:pt idx="134">
                  <c:v>42936</c:v>
                </c:pt>
                <c:pt idx="135">
                  <c:v>42937</c:v>
                </c:pt>
                <c:pt idx="136">
                  <c:v>42940</c:v>
                </c:pt>
                <c:pt idx="137">
                  <c:v>42941</c:v>
                </c:pt>
                <c:pt idx="138">
                  <c:v>42942</c:v>
                </c:pt>
                <c:pt idx="139">
                  <c:v>42943</c:v>
                </c:pt>
                <c:pt idx="140">
                  <c:v>42944</c:v>
                </c:pt>
                <c:pt idx="141">
                  <c:v>42947</c:v>
                </c:pt>
                <c:pt idx="142">
                  <c:v>42948</c:v>
                </c:pt>
                <c:pt idx="143">
                  <c:v>42949</c:v>
                </c:pt>
                <c:pt idx="144">
                  <c:v>42950</c:v>
                </c:pt>
                <c:pt idx="145">
                  <c:v>42951</c:v>
                </c:pt>
                <c:pt idx="146">
                  <c:v>42954</c:v>
                </c:pt>
                <c:pt idx="147">
                  <c:v>42955</c:v>
                </c:pt>
                <c:pt idx="148">
                  <c:v>42956</c:v>
                </c:pt>
                <c:pt idx="149">
                  <c:v>42957</c:v>
                </c:pt>
                <c:pt idx="150">
                  <c:v>42958</c:v>
                </c:pt>
                <c:pt idx="151">
                  <c:v>42961</c:v>
                </c:pt>
                <c:pt idx="152">
                  <c:v>42962</c:v>
                </c:pt>
                <c:pt idx="153">
                  <c:v>42963</c:v>
                </c:pt>
                <c:pt idx="154">
                  <c:v>42964</c:v>
                </c:pt>
                <c:pt idx="155">
                  <c:v>42965</c:v>
                </c:pt>
                <c:pt idx="156">
                  <c:v>42966</c:v>
                </c:pt>
                <c:pt idx="157">
                  <c:v>42968</c:v>
                </c:pt>
                <c:pt idx="158">
                  <c:v>42969</c:v>
                </c:pt>
                <c:pt idx="159">
                  <c:v>42970</c:v>
                </c:pt>
                <c:pt idx="160">
                  <c:v>42975</c:v>
                </c:pt>
                <c:pt idx="161">
                  <c:v>42976</c:v>
                </c:pt>
                <c:pt idx="162">
                  <c:v>42977</c:v>
                </c:pt>
                <c:pt idx="163">
                  <c:v>42978</c:v>
                </c:pt>
                <c:pt idx="164">
                  <c:v>42979</c:v>
                </c:pt>
                <c:pt idx="165">
                  <c:v>42982</c:v>
                </c:pt>
                <c:pt idx="166">
                  <c:v>42983</c:v>
                </c:pt>
                <c:pt idx="167">
                  <c:v>42984</c:v>
                </c:pt>
                <c:pt idx="168">
                  <c:v>42985</c:v>
                </c:pt>
                <c:pt idx="169">
                  <c:v>42986</c:v>
                </c:pt>
                <c:pt idx="170">
                  <c:v>42989</c:v>
                </c:pt>
                <c:pt idx="171">
                  <c:v>42990</c:v>
                </c:pt>
                <c:pt idx="172">
                  <c:v>42991</c:v>
                </c:pt>
                <c:pt idx="173">
                  <c:v>42992</c:v>
                </c:pt>
                <c:pt idx="174">
                  <c:v>42993</c:v>
                </c:pt>
                <c:pt idx="175">
                  <c:v>42996</c:v>
                </c:pt>
                <c:pt idx="176">
                  <c:v>42997</c:v>
                </c:pt>
                <c:pt idx="177">
                  <c:v>42998</c:v>
                </c:pt>
                <c:pt idx="178">
                  <c:v>42999</c:v>
                </c:pt>
                <c:pt idx="179">
                  <c:v>43000</c:v>
                </c:pt>
                <c:pt idx="180">
                  <c:v>43003</c:v>
                </c:pt>
                <c:pt idx="181">
                  <c:v>43004</c:v>
                </c:pt>
                <c:pt idx="182">
                  <c:v>43005</c:v>
                </c:pt>
                <c:pt idx="183">
                  <c:v>43006</c:v>
                </c:pt>
                <c:pt idx="184">
                  <c:v>43007</c:v>
                </c:pt>
                <c:pt idx="185">
                  <c:v>43010</c:v>
                </c:pt>
                <c:pt idx="186">
                  <c:v>43011</c:v>
                </c:pt>
                <c:pt idx="187">
                  <c:v>43012</c:v>
                </c:pt>
                <c:pt idx="188">
                  <c:v>43013</c:v>
                </c:pt>
                <c:pt idx="189">
                  <c:v>43014</c:v>
                </c:pt>
                <c:pt idx="190">
                  <c:v>43017</c:v>
                </c:pt>
                <c:pt idx="191">
                  <c:v>43018</c:v>
                </c:pt>
                <c:pt idx="192">
                  <c:v>43019</c:v>
                </c:pt>
                <c:pt idx="193">
                  <c:v>43020</c:v>
                </c:pt>
                <c:pt idx="194">
                  <c:v>43021</c:v>
                </c:pt>
                <c:pt idx="195">
                  <c:v>43025</c:v>
                </c:pt>
                <c:pt idx="196">
                  <c:v>43026</c:v>
                </c:pt>
                <c:pt idx="197">
                  <c:v>43027</c:v>
                </c:pt>
                <c:pt idx="198">
                  <c:v>43028</c:v>
                </c:pt>
                <c:pt idx="199">
                  <c:v>43031</c:v>
                </c:pt>
                <c:pt idx="200">
                  <c:v>43032</c:v>
                </c:pt>
                <c:pt idx="201">
                  <c:v>43033</c:v>
                </c:pt>
                <c:pt idx="202">
                  <c:v>43034</c:v>
                </c:pt>
                <c:pt idx="203">
                  <c:v>43035</c:v>
                </c:pt>
                <c:pt idx="204">
                  <c:v>43038</c:v>
                </c:pt>
                <c:pt idx="205">
                  <c:v>43039</c:v>
                </c:pt>
                <c:pt idx="206">
                  <c:v>43040</c:v>
                </c:pt>
                <c:pt idx="207">
                  <c:v>43041</c:v>
                </c:pt>
                <c:pt idx="208">
                  <c:v>43042</c:v>
                </c:pt>
                <c:pt idx="209">
                  <c:v>43045</c:v>
                </c:pt>
                <c:pt idx="210">
                  <c:v>43046</c:v>
                </c:pt>
                <c:pt idx="211">
                  <c:v>43047</c:v>
                </c:pt>
                <c:pt idx="212">
                  <c:v>43048</c:v>
                </c:pt>
                <c:pt idx="213">
                  <c:v>43049</c:v>
                </c:pt>
                <c:pt idx="214">
                  <c:v>43052</c:v>
                </c:pt>
                <c:pt idx="215">
                  <c:v>43053</c:v>
                </c:pt>
                <c:pt idx="216">
                  <c:v>43054</c:v>
                </c:pt>
                <c:pt idx="217">
                  <c:v>43055</c:v>
                </c:pt>
                <c:pt idx="218">
                  <c:v>43056</c:v>
                </c:pt>
                <c:pt idx="219">
                  <c:v>43059</c:v>
                </c:pt>
                <c:pt idx="220">
                  <c:v>43060</c:v>
                </c:pt>
                <c:pt idx="221">
                  <c:v>43061</c:v>
                </c:pt>
                <c:pt idx="222">
                  <c:v>43062</c:v>
                </c:pt>
                <c:pt idx="223">
                  <c:v>43063</c:v>
                </c:pt>
                <c:pt idx="224">
                  <c:v>43066</c:v>
                </c:pt>
                <c:pt idx="225">
                  <c:v>43067</c:v>
                </c:pt>
                <c:pt idx="226">
                  <c:v>43068</c:v>
                </c:pt>
                <c:pt idx="227">
                  <c:v>43069</c:v>
                </c:pt>
                <c:pt idx="228">
                  <c:v>43070</c:v>
                </c:pt>
                <c:pt idx="229">
                  <c:v>43073</c:v>
                </c:pt>
                <c:pt idx="230">
                  <c:v>43074</c:v>
                </c:pt>
                <c:pt idx="231">
                  <c:v>43075</c:v>
                </c:pt>
                <c:pt idx="232">
                  <c:v>43076</c:v>
                </c:pt>
                <c:pt idx="233">
                  <c:v>43077</c:v>
                </c:pt>
                <c:pt idx="234">
                  <c:v>43080</c:v>
                </c:pt>
                <c:pt idx="235">
                  <c:v>43081</c:v>
                </c:pt>
                <c:pt idx="236">
                  <c:v>43082</c:v>
                </c:pt>
                <c:pt idx="237">
                  <c:v>43083</c:v>
                </c:pt>
                <c:pt idx="238">
                  <c:v>43084</c:v>
                </c:pt>
                <c:pt idx="239">
                  <c:v>43087</c:v>
                </c:pt>
                <c:pt idx="240">
                  <c:v>43088</c:v>
                </c:pt>
                <c:pt idx="241">
                  <c:v>43089</c:v>
                </c:pt>
                <c:pt idx="242">
                  <c:v>43090</c:v>
                </c:pt>
                <c:pt idx="243">
                  <c:v>43091</c:v>
                </c:pt>
                <c:pt idx="244">
                  <c:v>43095</c:v>
                </c:pt>
                <c:pt idx="245">
                  <c:v>43096</c:v>
                </c:pt>
                <c:pt idx="246">
                  <c:v>43097</c:v>
                </c:pt>
                <c:pt idx="247">
                  <c:v>43098</c:v>
                </c:pt>
                <c:pt idx="248">
                  <c:v>43103</c:v>
                </c:pt>
                <c:pt idx="249">
                  <c:v>43104</c:v>
                </c:pt>
                <c:pt idx="250">
                  <c:v>43105</c:v>
                </c:pt>
                <c:pt idx="251">
                  <c:v>43109</c:v>
                </c:pt>
                <c:pt idx="252">
                  <c:v>43110</c:v>
                </c:pt>
                <c:pt idx="253">
                  <c:v>43111</c:v>
                </c:pt>
                <c:pt idx="254">
                  <c:v>43112</c:v>
                </c:pt>
                <c:pt idx="255">
                  <c:v>43115</c:v>
                </c:pt>
                <c:pt idx="256">
                  <c:v>43116</c:v>
                </c:pt>
                <c:pt idx="257">
                  <c:v>43117</c:v>
                </c:pt>
                <c:pt idx="258">
                  <c:v>43118</c:v>
                </c:pt>
                <c:pt idx="259">
                  <c:v>43119</c:v>
                </c:pt>
                <c:pt idx="260">
                  <c:v>43122</c:v>
                </c:pt>
                <c:pt idx="261">
                  <c:v>43123</c:v>
                </c:pt>
                <c:pt idx="262">
                  <c:v>43124</c:v>
                </c:pt>
                <c:pt idx="263">
                  <c:v>43125</c:v>
                </c:pt>
                <c:pt idx="264">
                  <c:v>43126</c:v>
                </c:pt>
                <c:pt idx="265">
                  <c:v>43129</c:v>
                </c:pt>
                <c:pt idx="266">
                  <c:v>43130</c:v>
                </c:pt>
                <c:pt idx="267">
                  <c:v>43131</c:v>
                </c:pt>
                <c:pt idx="268">
                  <c:v>43132</c:v>
                </c:pt>
                <c:pt idx="269">
                  <c:v>43133</c:v>
                </c:pt>
                <c:pt idx="270">
                  <c:v>43136</c:v>
                </c:pt>
                <c:pt idx="271">
                  <c:v>43137</c:v>
                </c:pt>
                <c:pt idx="272">
                  <c:v>43138</c:v>
                </c:pt>
                <c:pt idx="273">
                  <c:v>43139</c:v>
                </c:pt>
                <c:pt idx="274">
                  <c:v>43140</c:v>
                </c:pt>
                <c:pt idx="275">
                  <c:v>43143</c:v>
                </c:pt>
                <c:pt idx="276">
                  <c:v>43144</c:v>
                </c:pt>
                <c:pt idx="277">
                  <c:v>43145</c:v>
                </c:pt>
                <c:pt idx="278">
                  <c:v>43146</c:v>
                </c:pt>
                <c:pt idx="279">
                  <c:v>43147</c:v>
                </c:pt>
                <c:pt idx="280">
                  <c:v>43150</c:v>
                </c:pt>
                <c:pt idx="281">
                  <c:v>43151</c:v>
                </c:pt>
                <c:pt idx="282">
                  <c:v>43152</c:v>
                </c:pt>
                <c:pt idx="283">
                  <c:v>43153</c:v>
                </c:pt>
                <c:pt idx="284">
                  <c:v>43154</c:v>
                </c:pt>
                <c:pt idx="285">
                  <c:v>43157</c:v>
                </c:pt>
                <c:pt idx="286">
                  <c:v>43158</c:v>
                </c:pt>
                <c:pt idx="287">
                  <c:v>43159</c:v>
                </c:pt>
                <c:pt idx="288">
                  <c:v>43160</c:v>
                </c:pt>
                <c:pt idx="289">
                  <c:v>43161</c:v>
                </c:pt>
                <c:pt idx="290">
                  <c:v>43162</c:v>
                </c:pt>
                <c:pt idx="291">
                  <c:v>43164</c:v>
                </c:pt>
                <c:pt idx="292">
                  <c:v>43165</c:v>
                </c:pt>
                <c:pt idx="293">
                  <c:v>43166</c:v>
                </c:pt>
                <c:pt idx="294">
                  <c:v>43171</c:v>
                </c:pt>
                <c:pt idx="295">
                  <c:v>43172</c:v>
                </c:pt>
                <c:pt idx="296">
                  <c:v>43173</c:v>
                </c:pt>
                <c:pt idx="297">
                  <c:v>43174</c:v>
                </c:pt>
                <c:pt idx="298">
                  <c:v>43175</c:v>
                </c:pt>
                <c:pt idx="299">
                  <c:v>43178</c:v>
                </c:pt>
                <c:pt idx="300">
                  <c:v>43179</c:v>
                </c:pt>
                <c:pt idx="301">
                  <c:v>43180</c:v>
                </c:pt>
                <c:pt idx="302">
                  <c:v>43181</c:v>
                </c:pt>
                <c:pt idx="303">
                  <c:v>43182</c:v>
                </c:pt>
                <c:pt idx="304">
                  <c:v>43185</c:v>
                </c:pt>
                <c:pt idx="305">
                  <c:v>43186</c:v>
                </c:pt>
                <c:pt idx="306">
                  <c:v>43187</c:v>
                </c:pt>
                <c:pt idx="307">
                  <c:v>43188</c:v>
                </c:pt>
                <c:pt idx="308">
                  <c:v>43189</c:v>
                </c:pt>
                <c:pt idx="309">
                  <c:v>43192</c:v>
                </c:pt>
                <c:pt idx="310">
                  <c:v>43193</c:v>
                </c:pt>
                <c:pt idx="311">
                  <c:v>43194</c:v>
                </c:pt>
                <c:pt idx="312">
                  <c:v>43195</c:v>
                </c:pt>
                <c:pt idx="313">
                  <c:v>43196</c:v>
                </c:pt>
                <c:pt idx="314">
                  <c:v>43200</c:v>
                </c:pt>
                <c:pt idx="315">
                  <c:v>43201</c:v>
                </c:pt>
                <c:pt idx="316">
                  <c:v>43202</c:v>
                </c:pt>
                <c:pt idx="317">
                  <c:v>43203</c:v>
                </c:pt>
                <c:pt idx="318">
                  <c:v>43206</c:v>
                </c:pt>
                <c:pt idx="319">
                  <c:v>43207</c:v>
                </c:pt>
                <c:pt idx="320">
                  <c:v>43208</c:v>
                </c:pt>
                <c:pt idx="321">
                  <c:v>43209</c:v>
                </c:pt>
                <c:pt idx="322">
                  <c:v>43210</c:v>
                </c:pt>
                <c:pt idx="323">
                  <c:v>43213</c:v>
                </c:pt>
                <c:pt idx="324">
                  <c:v>43214</c:v>
                </c:pt>
                <c:pt idx="325">
                  <c:v>43215</c:v>
                </c:pt>
                <c:pt idx="326">
                  <c:v>43216</c:v>
                </c:pt>
                <c:pt idx="327">
                  <c:v>43217</c:v>
                </c:pt>
                <c:pt idx="328">
                  <c:v>43222</c:v>
                </c:pt>
                <c:pt idx="329">
                  <c:v>43223</c:v>
                </c:pt>
                <c:pt idx="330">
                  <c:v>43224</c:v>
                </c:pt>
                <c:pt idx="331">
                  <c:v>43225</c:v>
                </c:pt>
                <c:pt idx="332">
                  <c:v>43227</c:v>
                </c:pt>
                <c:pt idx="333">
                  <c:v>43228</c:v>
                </c:pt>
                <c:pt idx="334">
                  <c:v>43230</c:v>
                </c:pt>
                <c:pt idx="335">
                  <c:v>43231</c:v>
                </c:pt>
                <c:pt idx="336">
                  <c:v>43234</c:v>
                </c:pt>
                <c:pt idx="337">
                  <c:v>43235</c:v>
                </c:pt>
                <c:pt idx="338">
                  <c:v>43236</c:v>
                </c:pt>
                <c:pt idx="339">
                  <c:v>43237</c:v>
                </c:pt>
                <c:pt idx="340">
                  <c:v>43238</c:v>
                </c:pt>
                <c:pt idx="341">
                  <c:v>43241</c:v>
                </c:pt>
                <c:pt idx="342">
                  <c:v>43242</c:v>
                </c:pt>
                <c:pt idx="343">
                  <c:v>43243</c:v>
                </c:pt>
                <c:pt idx="344">
                  <c:v>43244</c:v>
                </c:pt>
                <c:pt idx="345">
                  <c:v>43245</c:v>
                </c:pt>
                <c:pt idx="346">
                  <c:v>43249</c:v>
                </c:pt>
                <c:pt idx="347">
                  <c:v>43250</c:v>
                </c:pt>
                <c:pt idx="348">
                  <c:v>43251</c:v>
                </c:pt>
                <c:pt idx="349">
                  <c:v>43252</c:v>
                </c:pt>
                <c:pt idx="350">
                  <c:v>43255</c:v>
                </c:pt>
                <c:pt idx="351">
                  <c:v>43256</c:v>
                </c:pt>
                <c:pt idx="352">
                  <c:v>43257</c:v>
                </c:pt>
                <c:pt idx="353">
                  <c:v>43258</c:v>
                </c:pt>
                <c:pt idx="354">
                  <c:v>43259</c:v>
                </c:pt>
                <c:pt idx="355">
                  <c:v>43262</c:v>
                </c:pt>
                <c:pt idx="356">
                  <c:v>43263</c:v>
                </c:pt>
                <c:pt idx="357">
                  <c:v>43264</c:v>
                </c:pt>
                <c:pt idx="358">
                  <c:v>43265</c:v>
                </c:pt>
                <c:pt idx="359">
                  <c:v>43266</c:v>
                </c:pt>
                <c:pt idx="360">
                  <c:v>43269</c:v>
                </c:pt>
                <c:pt idx="361">
                  <c:v>43270</c:v>
                </c:pt>
                <c:pt idx="362">
                  <c:v>43271</c:v>
                </c:pt>
                <c:pt idx="363">
                  <c:v>43272</c:v>
                </c:pt>
                <c:pt idx="364">
                  <c:v>43273</c:v>
                </c:pt>
                <c:pt idx="365">
                  <c:v>43274</c:v>
                </c:pt>
                <c:pt idx="366">
                  <c:v>43276</c:v>
                </c:pt>
                <c:pt idx="367">
                  <c:v>43277</c:v>
                </c:pt>
                <c:pt idx="368">
                  <c:v>43278</c:v>
                </c:pt>
                <c:pt idx="369">
                  <c:v>43283</c:v>
                </c:pt>
                <c:pt idx="370">
                  <c:v>43284</c:v>
                </c:pt>
                <c:pt idx="371">
                  <c:v>43285</c:v>
                </c:pt>
                <c:pt idx="372">
                  <c:v>43286</c:v>
                </c:pt>
                <c:pt idx="373">
                  <c:v>43287</c:v>
                </c:pt>
                <c:pt idx="374">
                  <c:v>43290</c:v>
                </c:pt>
                <c:pt idx="375">
                  <c:v>43291</c:v>
                </c:pt>
                <c:pt idx="376">
                  <c:v>43292</c:v>
                </c:pt>
                <c:pt idx="377">
                  <c:v>43293</c:v>
                </c:pt>
                <c:pt idx="378">
                  <c:v>43294</c:v>
                </c:pt>
                <c:pt idx="379">
                  <c:v>43297</c:v>
                </c:pt>
                <c:pt idx="380">
                  <c:v>43298</c:v>
                </c:pt>
                <c:pt idx="381">
                  <c:v>43299</c:v>
                </c:pt>
                <c:pt idx="382">
                  <c:v>43300</c:v>
                </c:pt>
                <c:pt idx="383">
                  <c:v>43301</c:v>
                </c:pt>
                <c:pt idx="384">
                  <c:v>43304</c:v>
                </c:pt>
                <c:pt idx="385">
                  <c:v>43305</c:v>
                </c:pt>
                <c:pt idx="386">
                  <c:v>43306</c:v>
                </c:pt>
                <c:pt idx="387">
                  <c:v>43307</c:v>
                </c:pt>
                <c:pt idx="388">
                  <c:v>43308</c:v>
                </c:pt>
                <c:pt idx="389">
                  <c:v>43311</c:v>
                </c:pt>
                <c:pt idx="390">
                  <c:v>43312</c:v>
                </c:pt>
                <c:pt idx="391">
                  <c:v>43313</c:v>
                </c:pt>
                <c:pt idx="392">
                  <c:v>43314</c:v>
                </c:pt>
                <c:pt idx="393">
                  <c:v>43315</c:v>
                </c:pt>
                <c:pt idx="394">
                  <c:v>43318</c:v>
                </c:pt>
                <c:pt idx="395">
                  <c:v>43319</c:v>
                </c:pt>
                <c:pt idx="396">
                  <c:v>43320</c:v>
                </c:pt>
                <c:pt idx="397">
                  <c:v>43321</c:v>
                </c:pt>
                <c:pt idx="398">
                  <c:v>43322</c:v>
                </c:pt>
                <c:pt idx="399">
                  <c:v>43325</c:v>
                </c:pt>
                <c:pt idx="400">
                  <c:v>43326</c:v>
                </c:pt>
                <c:pt idx="401">
                  <c:v>43327</c:v>
                </c:pt>
                <c:pt idx="402">
                  <c:v>43328</c:v>
                </c:pt>
                <c:pt idx="403">
                  <c:v>43329</c:v>
                </c:pt>
                <c:pt idx="404">
                  <c:v>43332</c:v>
                </c:pt>
                <c:pt idx="405">
                  <c:v>43333</c:v>
                </c:pt>
                <c:pt idx="406">
                  <c:v>43334</c:v>
                </c:pt>
                <c:pt idx="407">
                  <c:v>43335</c:v>
                </c:pt>
                <c:pt idx="408">
                  <c:v>43339</c:v>
                </c:pt>
                <c:pt idx="409">
                  <c:v>43340</c:v>
                </c:pt>
                <c:pt idx="410">
                  <c:v>43341</c:v>
                </c:pt>
                <c:pt idx="411">
                  <c:v>43342</c:v>
                </c:pt>
                <c:pt idx="412">
                  <c:v>43343</c:v>
                </c:pt>
                <c:pt idx="413">
                  <c:v>43346</c:v>
                </c:pt>
                <c:pt idx="414">
                  <c:v>43347</c:v>
                </c:pt>
                <c:pt idx="415">
                  <c:v>43348</c:v>
                </c:pt>
                <c:pt idx="416">
                  <c:v>43349</c:v>
                </c:pt>
                <c:pt idx="417">
                  <c:v>43350</c:v>
                </c:pt>
                <c:pt idx="418">
                  <c:v>43353</c:v>
                </c:pt>
                <c:pt idx="419">
                  <c:v>43354</c:v>
                </c:pt>
                <c:pt idx="420">
                  <c:v>43355</c:v>
                </c:pt>
                <c:pt idx="421">
                  <c:v>43356</c:v>
                </c:pt>
                <c:pt idx="422">
                  <c:v>43357</c:v>
                </c:pt>
                <c:pt idx="423">
                  <c:v>43360</c:v>
                </c:pt>
                <c:pt idx="424">
                  <c:v>43361</c:v>
                </c:pt>
                <c:pt idx="425">
                  <c:v>43362</c:v>
                </c:pt>
                <c:pt idx="426">
                  <c:v>43363</c:v>
                </c:pt>
                <c:pt idx="427">
                  <c:v>43364</c:v>
                </c:pt>
                <c:pt idx="428">
                  <c:v>43367</c:v>
                </c:pt>
                <c:pt idx="429">
                  <c:v>43368</c:v>
                </c:pt>
                <c:pt idx="430">
                  <c:v>43369</c:v>
                </c:pt>
                <c:pt idx="431">
                  <c:v>43370</c:v>
                </c:pt>
                <c:pt idx="432">
                  <c:v>43371</c:v>
                </c:pt>
                <c:pt idx="433">
                  <c:v>43374</c:v>
                </c:pt>
                <c:pt idx="434">
                  <c:v>43375</c:v>
                </c:pt>
                <c:pt idx="435">
                  <c:v>43376</c:v>
                </c:pt>
                <c:pt idx="436">
                  <c:v>43377</c:v>
                </c:pt>
                <c:pt idx="437">
                  <c:v>43378</c:v>
                </c:pt>
                <c:pt idx="438">
                  <c:v>43381</c:v>
                </c:pt>
                <c:pt idx="439">
                  <c:v>43382</c:v>
                </c:pt>
                <c:pt idx="440">
                  <c:v>43383</c:v>
                </c:pt>
                <c:pt idx="441">
                  <c:v>43384</c:v>
                </c:pt>
                <c:pt idx="442">
                  <c:v>43385</c:v>
                </c:pt>
                <c:pt idx="443">
                  <c:v>43389</c:v>
                </c:pt>
                <c:pt idx="444">
                  <c:v>43390</c:v>
                </c:pt>
                <c:pt idx="445">
                  <c:v>43391</c:v>
                </c:pt>
                <c:pt idx="446">
                  <c:v>43392</c:v>
                </c:pt>
                <c:pt idx="447">
                  <c:v>43395</c:v>
                </c:pt>
                <c:pt idx="448">
                  <c:v>43396</c:v>
                </c:pt>
                <c:pt idx="449">
                  <c:v>43397</c:v>
                </c:pt>
                <c:pt idx="450">
                  <c:v>43398</c:v>
                </c:pt>
                <c:pt idx="451">
                  <c:v>43399</c:v>
                </c:pt>
                <c:pt idx="452">
                  <c:v>43402</c:v>
                </c:pt>
                <c:pt idx="453">
                  <c:v>43403</c:v>
                </c:pt>
                <c:pt idx="454">
                  <c:v>43404</c:v>
                </c:pt>
                <c:pt idx="455">
                  <c:v>43405</c:v>
                </c:pt>
                <c:pt idx="456">
                  <c:v>43406</c:v>
                </c:pt>
                <c:pt idx="457">
                  <c:v>43409</c:v>
                </c:pt>
                <c:pt idx="458">
                  <c:v>43410</c:v>
                </c:pt>
                <c:pt idx="459">
                  <c:v>43411</c:v>
                </c:pt>
                <c:pt idx="460">
                  <c:v>43412</c:v>
                </c:pt>
                <c:pt idx="461">
                  <c:v>43413</c:v>
                </c:pt>
                <c:pt idx="462">
                  <c:v>43416</c:v>
                </c:pt>
                <c:pt idx="463">
                  <c:v>43417</c:v>
                </c:pt>
                <c:pt idx="464">
                  <c:v>43418</c:v>
                </c:pt>
                <c:pt idx="465">
                  <c:v>43419</c:v>
                </c:pt>
                <c:pt idx="466">
                  <c:v>43420</c:v>
                </c:pt>
                <c:pt idx="467">
                  <c:v>43423</c:v>
                </c:pt>
                <c:pt idx="468">
                  <c:v>43424</c:v>
                </c:pt>
                <c:pt idx="469">
                  <c:v>43425</c:v>
                </c:pt>
                <c:pt idx="470">
                  <c:v>43426</c:v>
                </c:pt>
                <c:pt idx="471">
                  <c:v>43427</c:v>
                </c:pt>
                <c:pt idx="472">
                  <c:v>43430</c:v>
                </c:pt>
                <c:pt idx="473">
                  <c:v>43431</c:v>
                </c:pt>
                <c:pt idx="474">
                  <c:v>43432</c:v>
                </c:pt>
                <c:pt idx="475">
                  <c:v>43433</c:v>
                </c:pt>
                <c:pt idx="476">
                  <c:v>43434</c:v>
                </c:pt>
                <c:pt idx="477">
                  <c:v>43437</c:v>
                </c:pt>
                <c:pt idx="478">
                  <c:v>43438</c:v>
                </c:pt>
                <c:pt idx="479">
                  <c:v>43439</c:v>
                </c:pt>
                <c:pt idx="480">
                  <c:v>43440</c:v>
                </c:pt>
                <c:pt idx="481">
                  <c:v>43441</c:v>
                </c:pt>
                <c:pt idx="482">
                  <c:v>43444</c:v>
                </c:pt>
                <c:pt idx="483">
                  <c:v>43445</c:v>
                </c:pt>
                <c:pt idx="484">
                  <c:v>43446</c:v>
                </c:pt>
                <c:pt idx="485">
                  <c:v>43447</c:v>
                </c:pt>
                <c:pt idx="486">
                  <c:v>43448</c:v>
                </c:pt>
                <c:pt idx="487">
                  <c:v>43451</c:v>
                </c:pt>
                <c:pt idx="488">
                  <c:v>43452</c:v>
                </c:pt>
                <c:pt idx="489">
                  <c:v>43453</c:v>
                </c:pt>
                <c:pt idx="490">
                  <c:v>43454</c:v>
                </c:pt>
                <c:pt idx="491">
                  <c:v>43455</c:v>
                </c:pt>
                <c:pt idx="492">
                  <c:v>43456</c:v>
                </c:pt>
                <c:pt idx="493">
                  <c:v>43460</c:v>
                </c:pt>
                <c:pt idx="494">
                  <c:v>43461</c:v>
                </c:pt>
                <c:pt idx="495">
                  <c:v>43462</c:v>
                </c:pt>
                <c:pt idx="496">
                  <c:v>43463</c:v>
                </c:pt>
                <c:pt idx="497">
                  <c:v>43468</c:v>
                </c:pt>
                <c:pt idx="498">
                  <c:v>43469</c:v>
                </c:pt>
                <c:pt idx="499">
                  <c:v>43473</c:v>
                </c:pt>
                <c:pt idx="500">
                  <c:v>43474</c:v>
                </c:pt>
                <c:pt idx="501">
                  <c:v>43475</c:v>
                </c:pt>
                <c:pt idx="502">
                  <c:v>43476</c:v>
                </c:pt>
                <c:pt idx="503">
                  <c:v>43479</c:v>
                </c:pt>
                <c:pt idx="504">
                  <c:v>43480</c:v>
                </c:pt>
                <c:pt idx="505">
                  <c:v>43481</c:v>
                </c:pt>
                <c:pt idx="506">
                  <c:v>43482</c:v>
                </c:pt>
                <c:pt idx="507">
                  <c:v>43483</c:v>
                </c:pt>
                <c:pt idx="508">
                  <c:v>43486</c:v>
                </c:pt>
                <c:pt idx="509">
                  <c:v>43487</c:v>
                </c:pt>
                <c:pt idx="510">
                  <c:v>43488</c:v>
                </c:pt>
                <c:pt idx="511">
                  <c:v>43489</c:v>
                </c:pt>
                <c:pt idx="512">
                  <c:v>43490</c:v>
                </c:pt>
                <c:pt idx="513">
                  <c:v>43493</c:v>
                </c:pt>
                <c:pt idx="514">
                  <c:v>43494</c:v>
                </c:pt>
                <c:pt idx="515">
                  <c:v>43495</c:v>
                </c:pt>
                <c:pt idx="516">
                  <c:v>43496</c:v>
                </c:pt>
                <c:pt idx="517">
                  <c:v>43497</c:v>
                </c:pt>
                <c:pt idx="518">
                  <c:v>43500</c:v>
                </c:pt>
                <c:pt idx="519">
                  <c:v>43501</c:v>
                </c:pt>
                <c:pt idx="520">
                  <c:v>43502</c:v>
                </c:pt>
                <c:pt idx="521">
                  <c:v>43503</c:v>
                </c:pt>
                <c:pt idx="522">
                  <c:v>43504</c:v>
                </c:pt>
                <c:pt idx="523">
                  <c:v>43507</c:v>
                </c:pt>
                <c:pt idx="524">
                  <c:v>43508</c:v>
                </c:pt>
                <c:pt idx="525">
                  <c:v>43509</c:v>
                </c:pt>
                <c:pt idx="526">
                  <c:v>43510</c:v>
                </c:pt>
                <c:pt idx="527">
                  <c:v>43511</c:v>
                </c:pt>
                <c:pt idx="528">
                  <c:v>43514</c:v>
                </c:pt>
                <c:pt idx="529">
                  <c:v>43515</c:v>
                </c:pt>
                <c:pt idx="530">
                  <c:v>43516</c:v>
                </c:pt>
                <c:pt idx="531">
                  <c:v>43517</c:v>
                </c:pt>
                <c:pt idx="532">
                  <c:v>43518</c:v>
                </c:pt>
                <c:pt idx="533">
                  <c:v>43521</c:v>
                </c:pt>
                <c:pt idx="534">
                  <c:v>43522</c:v>
                </c:pt>
                <c:pt idx="535">
                  <c:v>43523</c:v>
                </c:pt>
                <c:pt idx="536">
                  <c:v>43524</c:v>
                </c:pt>
                <c:pt idx="537">
                  <c:v>43525</c:v>
                </c:pt>
                <c:pt idx="538">
                  <c:v>43528</c:v>
                </c:pt>
                <c:pt idx="539">
                  <c:v>43529</c:v>
                </c:pt>
                <c:pt idx="540">
                  <c:v>43530</c:v>
                </c:pt>
                <c:pt idx="541">
                  <c:v>43531</c:v>
                </c:pt>
                <c:pt idx="542">
                  <c:v>43535</c:v>
                </c:pt>
                <c:pt idx="543">
                  <c:v>43536</c:v>
                </c:pt>
                <c:pt idx="544">
                  <c:v>43537</c:v>
                </c:pt>
                <c:pt idx="545">
                  <c:v>43538</c:v>
                </c:pt>
                <c:pt idx="546">
                  <c:v>43539</c:v>
                </c:pt>
                <c:pt idx="547">
                  <c:v>43542</c:v>
                </c:pt>
                <c:pt idx="548">
                  <c:v>43543</c:v>
                </c:pt>
                <c:pt idx="549">
                  <c:v>43544</c:v>
                </c:pt>
                <c:pt idx="550">
                  <c:v>43545</c:v>
                </c:pt>
                <c:pt idx="551">
                  <c:v>43546</c:v>
                </c:pt>
                <c:pt idx="552">
                  <c:v>43549</c:v>
                </c:pt>
                <c:pt idx="553">
                  <c:v>43550</c:v>
                </c:pt>
                <c:pt idx="554">
                  <c:v>43551</c:v>
                </c:pt>
                <c:pt idx="555">
                  <c:v>43552</c:v>
                </c:pt>
                <c:pt idx="556">
                  <c:v>43553</c:v>
                </c:pt>
                <c:pt idx="557">
                  <c:v>43556</c:v>
                </c:pt>
                <c:pt idx="558">
                  <c:v>43557</c:v>
                </c:pt>
                <c:pt idx="559">
                  <c:v>43558</c:v>
                </c:pt>
                <c:pt idx="560">
                  <c:v>43559</c:v>
                </c:pt>
                <c:pt idx="561">
                  <c:v>43560</c:v>
                </c:pt>
                <c:pt idx="562">
                  <c:v>43563</c:v>
                </c:pt>
                <c:pt idx="563">
                  <c:v>43564</c:v>
                </c:pt>
                <c:pt idx="564">
                  <c:v>43565</c:v>
                </c:pt>
                <c:pt idx="565">
                  <c:v>43566</c:v>
                </c:pt>
                <c:pt idx="566">
                  <c:v>43567</c:v>
                </c:pt>
                <c:pt idx="567">
                  <c:v>43570</c:v>
                </c:pt>
                <c:pt idx="568">
                  <c:v>43571</c:v>
                </c:pt>
                <c:pt idx="569">
                  <c:v>43572</c:v>
                </c:pt>
                <c:pt idx="570">
                  <c:v>43573</c:v>
                </c:pt>
                <c:pt idx="571">
                  <c:v>43574</c:v>
                </c:pt>
                <c:pt idx="572">
                  <c:v>43577</c:v>
                </c:pt>
                <c:pt idx="573">
                  <c:v>43578</c:v>
                </c:pt>
                <c:pt idx="574">
                  <c:v>43579</c:v>
                </c:pt>
                <c:pt idx="575">
                  <c:v>43580</c:v>
                </c:pt>
                <c:pt idx="576">
                  <c:v>43581</c:v>
                </c:pt>
                <c:pt idx="577">
                  <c:v>43587</c:v>
                </c:pt>
                <c:pt idx="578">
                  <c:v>43588</c:v>
                </c:pt>
                <c:pt idx="579">
                  <c:v>43591</c:v>
                </c:pt>
                <c:pt idx="580">
                  <c:v>43592</c:v>
                </c:pt>
                <c:pt idx="581">
                  <c:v>43593</c:v>
                </c:pt>
                <c:pt idx="582">
                  <c:v>43595</c:v>
                </c:pt>
                <c:pt idx="583">
                  <c:v>43596</c:v>
                </c:pt>
                <c:pt idx="584">
                  <c:v>43598</c:v>
                </c:pt>
                <c:pt idx="585">
                  <c:v>43599</c:v>
                </c:pt>
                <c:pt idx="586">
                  <c:v>43600</c:v>
                </c:pt>
                <c:pt idx="587">
                  <c:v>43601</c:v>
                </c:pt>
                <c:pt idx="588">
                  <c:v>43602</c:v>
                </c:pt>
                <c:pt idx="589">
                  <c:v>43605</c:v>
                </c:pt>
                <c:pt idx="590">
                  <c:v>43606</c:v>
                </c:pt>
                <c:pt idx="591">
                  <c:v>43607</c:v>
                </c:pt>
                <c:pt idx="592">
                  <c:v>43608</c:v>
                </c:pt>
                <c:pt idx="593">
                  <c:v>43609</c:v>
                </c:pt>
                <c:pt idx="594">
                  <c:v>43612</c:v>
                </c:pt>
                <c:pt idx="595">
                  <c:v>43613</c:v>
                </c:pt>
                <c:pt idx="596">
                  <c:v>43614</c:v>
                </c:pt>
                <c:pt idx="597">
                  <c:v>43615</c:v>
                </c:pt>
                <c:pt idx="598">
                  <c:v>43616</c:v>
                </c:pt>
                <c:pt idx="599">
                  <c:v>43619</c:v>
                </c:pt>
                <c:pt idx="600">
                  <c:v>43620</c:v>
                </c:pt>
                <c:pt idx="601">
                  <c:v>43621</c:v>
                </c:pt>
                <c:pt idx="602">
                  <c:v>43622</c:v>
                </c:pt>
                <c:pt idx="603">
                  <c:v>43623</c:v>
                </c:pt>
                <c:pt idx="604">
                  <c:v>43626</c:v>
                </c:pt>
                <c:pt idx="605">
                  <c:v>43627</c:v>
                </c:pt>
                <c:pt idx="606">
                  <c:v>43628</c:v>
                </c:pt>
                <c:pt idx="607">
                  <c:v>43629</c:v>
                </c:pt>
                <c:pt idx="608">
                  <c:v>43630</c:v>
                </c:pt>
                <c:pt idx="609">
                  <c:v>43634</c:v>
                </c:pt>
                <c:pt idx="610">
                  <c:v>43635</c:v>
                </c:pt>
                <c:pt idx="611">
                  <c:v>43636</c:v>
                </c:pt>
                <c:pt idx="612">
                  <c:v>43637</c:v>
                </c:pt>
                <c:pt idx="613">
                  <c:v>43640</c:v>
                </c:pt>
                <c:pt idx="614">
                  <c:v>43641</c:v>
                </c:pt>
                <c:pt idx="615">
                  <c:v>43642</c:v>
                </c:pt>
                <c:pt idx="616">
                  <c:v>43643</c:v>
                </c:pt>
                <c:pt idx="617">
                  <c:v>43647</c:v>
                </c:pt>
                <c:pt idx="618">
                  <c:v>43648</c:v>
                </c:pt>
                <c:pt idx="619">
                  <c:v>43649</c:v>
                </c:pt>
                <c:pt idx="620">
                  <c:v>43650</c:v>
                </c:pt>
                <c:pt idx="621">
                  <c:v>43651</c:v>
                </c:pt>
                <c:pt idx="622">
                  <c:v>43654</c:v>
                </c:pt>
                <c:pt idx="623">
                  <c:v>43655</c:v>
                </c:pt>
                <c:pt idx="624">
                  <c:v>43656</c:v>
                </c:pt>
                <c:pt idx="625">
                  <c:v>43657</c:v>
                </c:pt>
                <c:pt idx="626">
                  <c:v>43658</c:v>
                </c:pt>
                <c:pt idx="627">
                  <c:v>43661</c:v>
                </c:pt>
                <c:pt idx="628">
                  <c:v>43662</c:v>
                </c:pt>
                <c:pt idx="629">
                  <c:v>43663</c:v>
                </c:pt>
                <c:pt idx="630">
                  <c:v>43664</c:v>
                </c:pt>
                <c:pt idx="631">
                  <c:v>43665</c:v>
                </c:pt>
                <c:pt idx="632">
                  <c:v>43668</c:v>
                </c:pt>
                <c:pt idx="633">
                  <c:v>43669</c:v>
                </c:pt>
                <c:pt idx="634">
                  <c:v>43670</c:v>
                </c:pt>
                <c:pt idx="635">
                  <c:v>43671</c:v>
                </c:pt>
                <c:pt idx="636">
                  <c:v>43672</c:v>
                </c:pt>
                <c:pt idx="637">
                  <c:v>43675</c:v>
                </c:pt>
                <c:pt idx="638">
                  <c:v>43676</c:v>
                </c:pt>
                <c:pt idx="639">
                  <c:v>43677</c:v>
                </c:pt>
                <c:pt idx="640">
                  <c:v>43678</c:v>
                </c:pt>
                <c:pt idx="641">
                  <c:v>43679</c:v>
                </c:pt>
                <c:pt idx="642">
                  <c:v>43682</c:v>
                </c:pt>
                <c:pt idx="643">
                  <c:v>43683</c:v>
                </c:pt>
                <c:pt idx="644">
                  <c:v>43684</c:v>
                </c:pt>
                <c:pt idx="645">
                  <c:v>43685</c:v>
                </c:pt>
                <c:pt idx="646">
                  <c:v>43686</c:v>
                </c:pt>
                <c:pt idx="647">
                  <c:v>43689</c:v>
                </c:pt>
                <c:pt idx="648">
                  <c:v>43690</c:v>
                </c:pt>
                <c:pt idx="649">
                  <c:v>43691</c:v>
                </c:pt>
                <c:pt idx="650">
                  <c:v>43692</c:v>
                </c:pt>
                <c:pt idx="651">
                  <c:v>43693</c:v>
                </c:pt>
                <c:pt idx="652">
                  <c:v>43696</c:v>
                </c:pt>
                <c:pt idx="653">
                  <c:v>43697</c:v>
                </c:pt>
                <c:pt idx="654">
                  <c:v>43698</c:v>
                </c:pt>
                <c:pt idx="655">
                  <c:v>43699</c:v>
                </c:pt>
                <c:pt idx="656">
                  <c:v>43700</c:v>
                </c:pt>
                <c:pt idx="657">
                  <c:v>43704</c:v>
                </c:pt>
                <c:pt idx="658">
                  <c:v>43705</c:v>
                </c:pt>
                <c:pt idx="659">
                  <c:v>43706</c:v>
                </c:pt>
                <c:pt idx="660">
                  <c:v>43707</c:v>
                </c:pt>
                <c:pt idx="661">
                  <c:v>43710</c:v>
                </c:pt>
                <c:pt idx="662">
                  <c:v>43711</c:v>
                </c:pt>
                <c:pt idx="663">
                  <c:v>43712</c:v>
                </c:pt>
                <c:pt idx="664">
                  <c:v>43713</c:v>
                </c:pt>
                <c:pt idx="665">
                  <c:v>43714</c:v>
                </c:pt>
                <c:pt idx="666">
                  <c:v>43717</c:v>
                </c:pt>
                <c:pt idx="667">
                  <c:v>43718</c:v>
                </c:pt>
                <c:pt idx="668">
                  <c:v>43719</c:v>
                </c:pt>
                <c:pt idx="669">
                  <c:v>43720</c:v>
                </c:pt>
                <c:pt idx="670">
                  <c:v>43721</c:v>
                </c:pt>
                <c:pt idx="671">
                  <c:v>43724</c:v>
                </c:pt>
                <c:pt idx="672">
                  <c:v>43725</c:v>
                </c:pt>
                <c:pt idx="673">
                  <c:v>43726</c:v>
                </c:pt>
                <c:pt idx="674">
                  <c:v>43727</c:v>
                </c:pt>
                <c:pt idx="675">
                  <c:v>43728</c:v>
                </c:pt>
                <c:pt idx="676">
                  <c:v>43731</c:v>
                </c:pt>
                <c:pt idx="677">
                  <c:v>43732</c:v>
                </c:pt>
                <c:pt idx="678">
                  <c:v>43733</c:v>
                </c:pt>
                <c:pt idx="679">
                  <c:v>43734</c:v>
                </c:pt>
                <c:pt idx="680">
                  <c:v>43735</c:v>
                </c:pt>
                <c:pt idx="681">
                  <c:v>43738</c:v>
                </c:pt>
              </c:numCache>
            </c:numRef>
          </c:cat>
          <c:val>
            <c:numRef>
              <c:f>'39'!$I$10:$I$691</c:f>
              <c:numCache>
                <c:formatCode>0.0%</c:formatCode>
                <c:ptCount val="682"/>
                <c:pt idx="0">
                  <c:v>0.14000000000000001</c:v>
                </c:pt>
                <c:pt idx="1">
                  <c:v>0.14000000000000001</c:v>
                </c:pt>
                <c:pt idx="2">
                  <c:v>0.14000000000000001</c:v>
                </c:pt>
                <c:pt idx="3">
                  <c:v>0.14000000000000001</c:v>
                </c:pt>
                <c:pt idx="4">
                  <c:v>0.14000000000000001</c:v>
                </c:pt>
                <c:pt idx="5">
                  <c:v>0.14000000000000001</c:v>
                </c:pt>
                <c:pt idx="6">
                  <c:v>0.14000000000000001</c:v>
                </c:pt>
                <c:pt idx="7">
                  <c:v>0.14000000000000001</c:v>
                </c:pt>
                <c:pt idx="8">
                  <c:v>0.14000000000000001</c:v>
                </c:pt>
                <c:pt idx="9">
                  <c:v>0.14000000000000001</c:v>
                </c:pt>
                <c:pt idx="10">
                  <c:v>0.14000000000000001</c:v>
                </c:pt>
                <c:pt idx="11">
                  <c:v>0.14000000000000001</c:v>
                </c:pt>
                <c:pt idx="12">
                  <c:v>0.14000000000000001</c:v>
                </c:pt>
                <c:pt idx="13">
                  <c:v>0.14000000000000001</c:v>
                </c:pt>
                <c:pt idx="14">
                  <c:v>0.14000000000000001</c:v>
                </c:pt>
                <c:pt idx="15">
                  <c:v>0.14000000000000001</c:v>
                </c:pt>
                <c:pt idx="16">
                  <c:v>0.14000000000000001</c:v>
                </c:pt>
                <c:pt idx="17">
                  <c:v>0.14000000000000001</c:v>
                </c:pt>
                <c:pt idx="18">
                  <c:v>0.14000000000000001</c:v>
                </c:pt>
                <c:pt idx="19">
                  <c:v>0.14000000000000001</c:v>
                </c:pt>
                <c:pt idx="20">
                  <c:v>0.14000000000000001</c:v>
                </c:pt>
                <c:pt idx="21">
                  <c:v>0.14000000000000001</c:v>
                </c:pt>
                <c:pt idx="22">
                  <c:v>0.14000000000000001</c:v>
                </c:pt>
                <c:pt idx="23">
                  <c:v>0.14000000000000001</c:v>
                </c:pt>
                <c:pt idx="24">
                  <c:v>0.14000000000000001</c:v>
                </c:pt>
                <c:pt idx="25">
                  <c:v>0.14000000000000001</c:v>
                </c:pt>
                <c:pt idx="26">
                  <c:v>0.14000000000000001</c:v>
                </c:pt>
                <c:pt idx="27">
                  <c:v>0.14000000000000001</c:v>
                </c:pt>
                <c:pt idx="28">
                  <c:v>0.14000000000000001</c:v>
                </c:pt>
                <c:pt idx="29">
                  <c:v>0.14000000000000001</c:v>
                </c:pt>
                <c:pt idx="30">
                  <c:v>0.14000000000000001</c:v>
                </c:pt>
                <c:pt idx="31">
                  <c:v>0.14000000000000001</c:v>
                </c:pt>
                <c:pt idx="32">
                  <c:v>0.14000000000000001</c:v>
                </c:pt>
                <c:pt idx="33">
                  <c:v>0.14000000000000001</c:v>
                </c:pt>
                <c:pt idx="34">
                  <c:v>0.14000000000000001</c:v>
                </c:pt>
                <c:pt idx="35">
                  <c:v>0.14000000000000001</c:v>
                </c:pt>
                <c:pt idx="36">
                  <c:v>0.14000000000000001</c:v>
                </c:pt>
                <c:pt idx="37">
                  <c:v>0.14000000000000001</c:v>
                </c:pt>
                <c:pt idx="38">
                  <c:v>0.14000000000000001</c:v>
                </c:pt>
                <c:pt idx="39">
                  <c:v>0.14000000000000001</c:v>
                </c:pt>
                <c:pt idx="40">
                  <c:v>0.14000000000000001</c:v>
                </c:pt>
                <c:pt idx="41">
                  <c:v>0.14000000000000001</c:v>
                </c:pt>
                <c:pt idx="42">
                  <c:v>0.14000000000000001</c:v>
                </c:pt>
                <c:pt idx="43">
                  <c:v>0.14000000000000001</c:v>
                </c:pt>
                <c:pt idx="44">
                  <c:v>0.14000000000000001</c:v>
                </c:pt>
                <c:pt idx="45">
                  <c:v>0.14000000000000001</c:v>
                </c:pt>
                <c:pt idx="46">
                  <c:v>0.14000000000000001</c:v>
                </c:pt>
                <c:pt idx="47">
                  <c:v>0.14000000000000001</c:v>
                </c:pt>
                <c:pt idx="48">
                  <c:v>0.14000000000000001</c:v>
                </c:pt>
                <c:pt idx="49">
                  <c:v>0.14000000000000001</c:v>
                </c:pt>
                <c:pt idx="50">
                  <c:v>0.14000000000000001</c:v>
                </c:pt>
                <c:pt idx="51">
                  <c:v>0.14000000000000001</c:v>
                </c:pt>
                <c:pt idx="52">
                  <c:v>0.14000000000000001</c:v>
                </c:pt>
                <c:pt idx="53">
                  <c:v>0.14000000000000001</c:v>
                </c:pt>
                <c:pt idx="54">
                  <c:v>0.14000000000000001</c:v>
                </c:pt>
                <c:pt idx="55">
                  <c:v>0.14000000000000001</c:v>
                </c:pt>
                <c:pt idx="56">
                  <c:v>0.14000000000000001</c:v>
                </c:pt>
                <c:pt idx="57">
                  <c:v>0.14000000000000001</c:v>
                </c:pt>
                <c:pt idx="58">
                  <c:v>0.14000000000000001</c:v>
                </c:pt>
                <c:pt idx="59">
                  <c:v>0.14000000000000001</c:v>
                </c:pt>
                <c:pt idx="60">
                  <c:v>0.14000000000000001</c:v>
                </c:pt>
                <c:pt idx="61">
                  <c:v>0.14000000000000001</c:v>
                </c:pt>
                <c:pt idx="62">
                  <c:v>0.14000000000000001</c:v>
                </c:pt>
                <c:pt idx="63">
                  <c:v>0.14000000000000001</c:v>
                </c:pt>
                <c:pt idx="64">
                  <c:v>0.14000000000000001</c:v>
                </c:pt>
                <c:pt idx="65">
                  <c:v>0.14000000000000001</c:v>
                </c:pt>
                <c:pt idx="66">
                  <c:v>0.14000000000000001</c:v>
                </c:pt>
                <c:pt idx="67">
                  <c:v>0.14000000000000001</c:v>
                </c:pt>
                <c:pt idx="68">
                  <c:v>0.14000000000000001</c:v>
                </c:pt>
                <c:pt idx="69">
                  <c:v>0.14000000000000001</c:v>
                </c:pt>
                <c:pt idx="70">
                  <c:v>0.14000000000000001</c:v>
                </c:pt>
                <c:pt idx="71">
                  <c:v>0.13</c:v>
                </c:pt>
                <c:pt idx="72">
                  <c:v>0.13</c:v>
                </c:pt>
                <c:pt idx="73">
                  <c:v>0.13</c:v>
                </c:pt>
                <c:pt idx="74">
                  <c:v>0.13</c:v>
                </c:pt>
                <c:pt idx="75">
                  <c:v>0.13</c:v>
                </c:pt>
                <c:pt idx="76">
                  <c:v>0.13</c:v>
                </c:pt>
                <c:pt idx="77">
                  <c:v>0.13</c:v>
                </c:pt>
                <c:pt idx="78">
                  <c:v>0.13</c:v>
                </c:pt>
                <c:pt idx="79">
                  <c:v>0.13</c:v>
                </c:pt>
                <c:pt idx="80">
                  <c:v>0.13</c:v>
                </c:pt>
                <c:pt idx="81">
                  <c:v>0.13</c:v>
                </c:pt>
                <c:pt idx="82">
                  <c:v>0.13</c:v>
                </c:pt>
                <c:pt idx="83">
                  <c:v>0.13</c:v>
                </c:pt>
                <c:pt idx="84">
                  <c:v>0.13</c:v>
                </c:pt>
                <c:pt idx="85">
                  <c:v>0.13</c:v>
                </c:pt>
                <c:pt idx="86">
                  <c:v>0.13</c:v>
                </c:pt>
                <c:pt idx="87">
                  <c:v>0.13</c:v>
                </c:pt>
                <c:pt idx="88">
                  <c:v>0.13</c:v>
                </c:pt>
                <c:pt idx="89">
                  <c:v>0.13</c:v>
                </c:pt>
                <c:pt idx="90">
                  <c:v>0.13</c:v>
                </c:pt>
                <c:pt idx="91">
                  <c:v>0.13</c:v>
                </c:pt>
                <c:pt idx="92">
                  <c:v>0.13</c:v>
                </c:pt>
                <c:pt idx="93">
                  <c:v>0.13</c:v>
                </c:pt>
                <c:pt idx="94">
                  <c:v>0.13</c:v>
                </c:pt>
                <c:pt idx="95">
                  <c:v>0.13</c:v>
                </c:pt>
                <c:pt idx="96">
                  <c:v>0.13</c:v>
                </c:pt>
                <c:pt idx="97">
                  <c:v>0.125</c:v>
                </c:pt>
                <c:pt idx="98">
                  <c:v>0.125</c:v>
                </c:pt>
                <c:pt idx="99">
                  <c:v>0.125</c:v>
                </c:pt>
                <c:pt idx="100">
                  <c:v>0.125</c:v>
                </c:pt>
                <c:pt idx="101">
                  <c:v>0.125</c:v>
                </c:pt>
                <c:pt idx="102">
                  <c:v>0.125</c:v>
                </c:pt>
                <c:pt idx="103">
                  <c:v>0.125</c:v>
                </c:pt>
                <c:pt idx="104">
                  <c:v>0.125</c:v>
                </c:pt>
                <c:pt idx="105">
                  <c:v>0.125</c:v>
                </c:pt>
                <c:pt idx="106">
                  <c:v>0.125</c:v>
                </c:pt>
                <c:pt idx="107">
                  <c:v>0.125</c:v>
                </c:pt>
                <c:pt idx="108">
                  <c:v>0.125</c:v>
                </c:pt>
                <c:pt idx="109">
                  <c:v>0.125</c:v>
                </c:pt>
                <c:pt idx="110">
                  <c:v>0.125</c:v>
                </c:pt>
                <c:pt idx="111">
                  <c:v>0.125</c:v>
                </c:pt>
                <c:pt idx="112">
                  <c:v>0.125</c:v>
                </c:pt>
                <c:pt idx="113">
                  <c:v>0.125</c:v>
                </c:pt>
                <c:pt idx="114">
                  <c:v>0.125</c:v>
                </c:pt>
                <c:pt idx="115">
                  <c:v>0.125</c:v>
                </c:pt>
                <c:pt idx="116">
                  <c:v>0.125</c:v>
                </c:pt>
                <c:pt idx="117">
                  <c:v>0.125</c:v>
                </c:pt>
                <c:pt idx="118">
                  <c:v>0.125</c:v>
                </c:pt>
                <c:pt idx="119">
                  <c:v>0.125</c:v>
                </c:pt>
                <c:pt idx="120">
                  <c:v>0.125</c:v>
                </c:pt>
                <c:pt idx="121">
                  <c:v>0.125</c:v>
                </c:pt>
                <c:pt idx="122">
                  <c:v>0.125</c:v>
                </c:pt>
                <c:pt idx="123">
                  <c:v>0.125</c:v>
                </c:pt>
                <c:pt idx="124">
                  <c:v>0.125</c:v>
                </c:pt>
                <c:pt idx="125">
                  <c:v>0.125</c:v>
                </c:pt>
                <c:pt idx="126">
                  <c:v>0.125</c:v>
                </c:pt>
                <c:pt idx="127">
                  <c:v>0.125</c:v>
                </c:pt>
                <c:pt idx="128">
                  <c:v>0.125</c:v>
                </c:pt>
                <c:pt idx="129">
                  <c:v>0.125</c:v>
                </c:pt>
                <c:pt idx="130">
                  <c:v>0.125</c:v>
                </c:pt>
                <c:pt idx="131">
                  <c:v>0.125</c:v>
                </c:pt>
                <c:pt idx="132">
                  <c:v>0.125</c:v>
                </c:pt>
                <c:pt idx="133">
                  <c:v>0.125</c:v>
                </c:pt>
                <c:pt idx="134">
                  <c:v>0.125</c:v>
                </c:pt>
                <c:pt idx="135">
                  <c:v>0.125</c:v>
                </c:pt>
                <c:pt idx="136">
                  <c:v>0.125</c:v>
                </c:pt>
                <c:pt idx="137">
                  <c:v>0.125</c:v>
                </c:pt>
                <c:pt idx="138">
                  <c:v>0.125</c:v>
                </c:pt>
                <c:pt idx="139">
                  <c:v>0.125</c:v>
                </c:pt>
                <c:pt idx="140">
                  <c:v>0.125</c:v>
                </c:pt>
                <c:pt idx="141">
                  <c:v>0.125</c:v>
                </c:pt>
                <c:pt idx="142">
                  <c:v>0.125</c:v>
                </c:pt>
                <c:pt idx="143">
                  <c:v>0.125</c:v>
                </c:pt>
                <c:pt idx="144">
                  <c:v>0.125</c:v>
                </c:pt>
                <c:pt idx="145">
                  <c:v>0.125</c:v>
                </c:pt>
                <c:pt idx="146">
                  <c:v>0.125</c:v>
                </c:pt>
                <c:pt idx="147">
                  <c:v>0.125</c:v>
                </c:pt>
                <c:pt idx="148">
                  <c:v>0.125</c:v>
                </c:pt>
                <c:pt idx="149">
                  <c:v>0.125</c:v>
                </c:pt>
                <c:pt idx="150">
                  <c:v>0.125</c:v>
                </c:pt>
                <c:pt idx="151">
                  <c:v>0.125</c:v>
                </c:pt>
                <c:pt idx="152">
                  <c:v>0.125</c:v>
                </c:pt>
                <c:pt idx="153">
                  <c:v>0.125</c:v>
                </c:pt>
                <c:pt idx="154">
                  <c:v>0.125</c:v>
                </c:pt>
                <c:pt idx="155">
                  <c:v>0.125</c:v>
                </c:pt>
                <c:pt idx="156">
                  <c:v>0.125</c:v>
                </c:pt>
                <c:pt idx="157">
                  <c:v>0.125</c:v>
                </c:pt>
                <c:pt idx="158">
                  <c:v>0.125</c:v>
                </c:pt>
                <c:pt idx="159">
                  <c:v>0.125</c:v>
                </c:pt>
                <c:pt idx="160">
                  <c:v>0.125</c:v>
                </c:pt>
                <c:pt idx="161">
                  <c:v>0.125</c:v>
                </c:pt>
                <c:pt idx="162">
                  <c:v>0.125</c:v>
                </c:pt>
                <c:pt idx="163">
                  <c:v>0.125</c:v>
                </c:pt>
                <c:pt idx="164">
                  <c:v>0.125</c:v>
                </c:pt>
                <c:pt idx="165">
                  <c:v>0.125</c:v>
                </c:pt>
                <c:pt idx="166">
                  <c:v>0.125</c:v>
                </c:pt>
                <c:pt idx="167">
                  <c:v>0.125</c:v>
                </c:pt>
                <c:pt idx="168">
                  <c:v>0.125</c:v>
                </c:pt>
                <c:pt idx="169">
                  <c:v>0.125</c:v>
                </c:pt>
                <c:pt idx="170">
                  <c:v>0.125</c:v>
                </c:pt>
                <c:pt idx="171">
                  <c:v>0.125</c:v>
                </c:pt>
                <c:pt idx="172">
                  <c:v>0.125</c:v>
                </c:pt>
                <c:pt idx="173">
                  <c:v>0.125</c:v>
                </c:pt>
                <c:pt idx="174">
                  <c:v>0.125</c:v>
                </c:pt>
                <c:pt idx="175">
                  <c:v>0.125</c:v>
                </c:pt>
                <c:pt idx="176">
                  <c:v>0.125</c:v>
                </c:pt>
                <c:pt idx="177">
                  <c:v>0.125</c:v>
                </c:pt>
                <c:pt idx="178">
                  <c:v>0.125</c:v>
                </c:pt>
                <c:pt idx="179">
                  <c:v>0.125</c:v>
                </c:pt>
                <c:pt idx="180">
                  <c:v>0.125</c:v>
                </c:pt>
                <c:pt idx="181">
                  <c:v>0.125</c:v>
                </c:pt>
                <c:pt idx="182">
                  <c:v>0.125</c:v>
                </c:pt>
                <c:pt idx="183">
                  <c:v>0.125</c:v>
                </c:pt>
                <c:pt idx="184">
                  <c:v>0.125</c:v>
                </c:pt>
                <c:pt idx="185">
                  <c:v>0.125</c:v>
                </c:pt>
                <c:pt idx="186">
                  <c:v>0.125</c:v>
                </c:pt>
                <c:pt idx="187">
                  <c:v>0.125</c:v>
                </c:pt>
                <c:pt idx="188">
                  <c:v>0.125</c:v>
                </c:pt>
                <c:pt idx="189">
                  <c:v>0.125</c:v>
                </c:pt>
                <c:pt idx="190">
                  <c:v>0.125</c:v>
                </c:pt>
                <c:pt idx="191">
                  <c:v>0.125</c:v>
                </c:pt>
                <c:pt idx="192">
                  <c:v>0.125</c:v>
                </c:pt>
                <c:pt idx="193">
                  <c:v>0.125</c:v>
                </c:pt>
                <c:pt idx="194">
                  <c:v>0.125</c:v>
                </c:pt>
                <c:pt idx="195">
                  <c:v>0.125</c:v>
                </c:pt>
                <c:pt idx="196">
                  <c:v>0.125</c:v>
                </c:pt>
                <c:pt idx="197">
                  <c:v>0.125</c:v>
                </c:pt>
                <c:pt idx="198">
                  <c:v>0.125</c:v>
                </c:pt>
                <c:pt idx="199">
                  <c:v>0.125</c:v>
                </c:pt>
                <c:pt idx="200">
                  <c:v>0.125</c:v>
                </c:pt>
                <c:pt idx="201">
                  <c:v>0.125</c:v>
                </c:pt>
                <c:pt idx="202">
                  <c:v>0.125</c:v>
                </c:pt>
                <c:pt idx="203">
                  <c:v>0.13500000000000001</c:v>
                </c:pt>
                <c:pt idx="204">
                  <c:v>0.13500000000000001</c:v>
                </c:pt>
                <c:pt idx="205">
                  <c:v>0.13500000000000001</c:v>
                </c:pt>
                <c:pt idx="206">
                  <c:v>0.13500000000000001</c:v>
                </c:pt>
                <c:pt idx="207">
                  <c:v>0.13500000000000001</c:v>
                </c:pt>
                <c:pt idx="208">
                  <c:v>0.13500000000000001</c:v>
                </c:pt>
                <c:pt idx="209">
                  <c:v>0.13500000000000001</c:v>
                </c:pt>
                <c:pt idx="210">
                  <c:v>0.13500000000000001</c:v>
                </c:pt>
                <c:pt idx="211">
                  <c:v>0.13500000000000001</c:v>
                </c:pt>
                <c:pt idx="212">
                  <c:v>0.13500000000000001</c:v>
                </c:pt>
                <c:pt idx="213">
                  <c:v>0.13500000000000001</c:v>
                </c:pt>
                <c:pt idx="214">
                  <c:v>0.13500000000000001</c:v>
                </c:pt>
                <c:pt idx="215">
                  <c:v>0.13500000000000001</c:v>
                </c:pt>
                <c:pt idx="216">
                  <c:v>0.13500000000000001</c:v>
                </c:pt>
                <c:pt idx="217">
                  <c:v>0.13500000000000001</c:v>
                </c:pt>
                <c:pt idx="218">
                  <c:v>0.13500000000000001</c:v>
                </c:pt>
                <c:pt idx="219">
                  <c:v>0.13500000000000001</c:v>
                </c:pt>
                <c:pt idx="220">
                  <c:v>0.13500000000000001</c:v>
                </c:pt>
                <c:pt idx="221">
                  <c:v>0.13500000000000001</c:v>
                </c:pt>
                <c:pt idx="222">
                  <c:v>0.13500000000000001</c:v>
                </c:pt>
                <c:pt idx="223">
                  <c:v>0.13500000000000001</c:v>
                </c:pt>
                <c:pt idx="224">
                  <c:v>0.13500000000000001</c:v>
                </c:pt>
                <c:pt idx="225">
                  <c:v>0.13500000000000001</c:v>
                </c:pt>
                <c:pt idx="226">
                  <c:v>0.13500000000000001</c:v>
                </c:pt>
                <c:pt idx="227">
                  <c:v>0.13500000000000001</c:v>
                </c:pt>
                <c:pt idx="228">
                  <c:v>0.13500000000000001</c:v>
                </c:pt>
                <c:pt idx="229">
                  <c:v>0.13500000000000001</c:v>
                </c:pt>
                <c:pt idx="230">
                  <c:v>0.13500000000000001</c:v>
                </c:pt>
                <c:pt idx="231">
                  <c:v>0.13500000000000001</c:v>
                </c:pt>
                <c:pt idx="232">
                  <c:v>0.13500000000000001</c:v>
                </c:pt>
                <c:pt idx="233">
                  <c:v>0.13500000000000001</c:v>
                </c:pt>
                <c:pt idx="234">
                  <c:v>0.13500000000000001</c:v>
                </c:pt>
                <c:pt idx="235">
                  <c:v>0.13500000000000001</c:v>
                </c:pt>
                <c:pt idx="236">
                  <c:v>0.13500000000000001</c:v>
                </c:pt>
                <c:pt idx="237">
                  <c:v>0.13500000000000001</c:v>
                </c:pt>
                <c:pt idx="238">
                  <c:v>0.14499999999999999</c:v>
                </c:pt>
                <c:pt idx="239">
                  <c:v>0.14499999999999999</c:v>
                </c:pt>
                <c:pt idx="240">
                  <c:v>0.14499999999999999</c:v>
                </c:pt>
                <c:pt idx="241">
                  <c:v>0.14499999999999999</c:v>
                </c:pt>
                <c:pt idx="242">
                  <c:v>0.14499999999999999</c:v>
                </c:pt>
                <c:pt idx="243">
                  <c:v>0.14499999999999999</c:v>
                </c:pt>
                <c:pt idx="244">
                  <c:v>0.14499999999999999</c:v>
                </c:pt>
                <c:pt idx="245">
                  <c:v>0.14499999999999999</c:v>
                </c:pt>
                <c:pt idx="246">
                  <c:v>0.14499999999999999</c:v>
                </c:pt>
                <c:pt idx="247">
                  <c:v>0.14499999999999999</c:v>
                </c:pt>
                <c:pt idx="248">
                  <c:v>0.14499999999999999</c:v>
                </c:pt>
                <c:pt idx="249">
                  <c:v>0.14499999999999999</c:v>
                </c:pt>
                <c:pt idx="250">
                  <c:v>0.14499999999999999</c:v>
                </c:pt>
                <c:pt idx="251">
                  <c:v>0.14499999999999999</c:v>
                </c:pt>
                <c:pt idx="252">
                  <c:v>0.14499999999999999</c:v>
                </c:pt>
                <c:pt idx="253">
                  <c:v>0.14499999999999999</c:v>
                </c:pt>
                <c:pt idx="254">
                  <c:v>0.14499999999999999</c:v>
                </c:pt>
                <c:pt idx="255">
                  <c:v>0.14499999999999999</c:v>
                </c:pt>
                <c:pt idx="256">
                  <c:v>0.14499999999999999</c:v>
                </c:pt>
                <c:pt idx="257">
                  <c:v>0.14499999999999999</c:v>
                </c:pt>
                <c:pt idx="258">
                  <c:v>0.14499999999999999</c:v>
                </c:pt>
                <c:pt idx="259">
                  <c:v>0.14499999999999999</c:v>
                </c:pt>
                <c:pt idx="260">
                  <c:v>0.14499999999999999</c:v>
                </c:pt>
                <c:pt idx="261">
                  <c:v>0.14499999999999999</c:v>
                </c:pt>
                <c:pt idx="262">
                  <c:v>0.14499999999999999</c:v>
                </c:pt>
                <c:pt idx="263">
                  <c:v>0.14499999999999999</c:v>
                </c:pt>
                <c:pt idx="264">
                  <c:v>0.16</c:v>
                </c:pt>
                <c:pt idx="265">
                  <c:v>0.16</c:v>
                </c:pt>
                <c:pt idx="266">
                  <c:v>0.16</c:v>
                </c:pt>
                <c:pt idx="267">
                  <c:v>0.16</c:v>
                </c:pt>
                <c:pt idx="268">
                  <c:v>0.16</c:v>
                </c:pt>
                <c:pt idx="269">
                  <c:v>0.16</c:v>
                </c:pt>
                <c:pt idx="270">
                  <c:v>0.16</c:v>
                </c:pt>
                <c:pt idx="271">
                  <c:v>0.16</c:v>
                </c:pt>
                <c:pt idx="272">
                  <c:v>0.16</c:v>
                </c:pt>
                <c:pt idx="273">
                  <c:v>0.16</c:v>
                </c:pt>
                <c:pt idx="274">
                  <c:v>0.16</c:v>
                </c:pt>
                <c:pt idx="275">
                  <c:v>0.16</c:v>
                </c:pt>
                <c:pt idx="276">
                  <c:v>0.16</c:v>
                </c:pt>
                <c:pt idx="277">
                  <c:v>0.16</c:v>
                </c:pt>
                <c:pt idx="278">
                  <c:v>0.16</c:v>
                </c:pt>
                <c:pt idx="279">
                  <c:v>0.16</c:v>
                </c:pt>
                <c:pt idx="280">
                  <c:v>0.16</c:v>
                </c:pt>
                <c:pt idx="281">
                  <c:v>0.16</c:v>
                </c:pt>
                <c:pt idx="282">
                  <c:v>0.16</c:v>
                </c:pt>
                <c:pt idx="283">
                  <c:v>0.16</c:v>
                </c:pt>
                <c:pt idx="284">
                  <c:v>0.16</c:v>
                </c:pt>
                <c:pt idx="285">
                  <c:v>0.16</c:v>
                </c:pt>
                <c:pt idx="286">
                  <c:v>0.16</c:v>
                </c:pt>
                <c:pt idx="287">
                  <c:v>0.16</c:v>
                </c:pt>
                <c:pt idx="288">
                  <c:v>0.16</c:v>
                </c:pt>
                <c:pt idx="289">
                  <c:v>0.17</c:v>
                </c:pt>
                <c:pt idx="290">
                  <c:v>0.17</c:v>
                </c:pt>
                <c:pt idx="291">
                  <c:v>0.17</c:v>
                </c:pt>
                <c:pt idx="292">
                  <c:v>0.17</c:v>
                </c:pt>
                <c:pt idx="293">
                  <c:v>0.17</c:v>
                </c:pt>
                <c:pt idx="294">
                  <c:v>0.17</c:v>
                </c:pt>
                <c:pt idx="295">
                  <c:v>0.17</c:v>
                </c:pt>
                <c:pt idx="296">
                  <c:v>0.17</c:v>
                </c:pt>
                <c:pt idx="297">
                  <c:v>0.17</c:v>
                </c:pt>
                <c:pt idx="298">
                  <c:v>0.17</c:v>
                </c:pt>
                <c:pt idx="299">
                  <c:v>0.17</c:v>
                </c:pt>
                <c:pt idx="300">
                  <c:v>0.17</c:v>
                </c:pt>
                <c:pt idx="301">
                  <c:v>0.17</c:v>
                </c:pt>
                <c:pt idx="302">
                  <c:v>0.17</c:v>
                </c:pt>
                <c:pt idx="303">
                  <c:v>0.17</c:v>
                </c:pt>
                <c:pt idx="304">
                  <c:v>0.17</c:v>
                </c:pt>
                <c:pt idx="305">
                  <c:v>0.17</c:v>
                </c:pt>
                <c:pt idx="306">
                  <c:v>0.17</c:v>
                </c:pt>
                <c:pt idx="307">
                  <c:v>0.17</c:v>
                </c:pt>
                <c:pt idx="308">
                  <c:v>0.17</c:v>
                </c:pt>
                <c:pt idx="309">
                  <c:v>0.17</c:v>
                </c:pt>
                <c:pt idx="310">
                  <c:v>0.17</c:v>
                </c:pt>
                <c:pt idx="311">
                  <c:v>0.17</c:v>
                </c:pt>
                <c:pt idx="312">
                  <c:v>0.17</c:v>
                </c:pt>
                <c:pt idx="313">
                  <c:v>0.17</c:v>
                </c:pt>
                <c:pt idx="314">
                  <c:v>0.17</c:v>
                </c:pt>
                <c:pt idx="315">
                  <c:v>0.17</c:v>
                </c:pt>
                <c:pt idx="316">
                  <c:v>0.17</c:v>
                </c:pt>
                <c:pt idx="317">
                  <c:v>0.17</c:v>
                </c:pt>
                <c:pt idx="318">
                  <c:v>0.17</c:v>
                </c:pt>
                <c:pt idx="319">
                  <c:v>0.17</c:v>
                </c:pt>
                <c:pt idx="320">
                  <c:v>0.17</c:v>
                </c:pt>
                <c:pt idx="321">
                  <c:v>0.17</c:v>
                </c:pt>
                <c:pt idx="322">
                  <c:v>0.17</c:v>
                </c:pt>
                <c:pt idx="323">
                  <c:v>0.17</c:v>
                </c:pt>
                <c:pt idx="324">
                  <c:v>0.17</c:v>
                </c:pt>
                <c:pt idx="325">
                  <c:v>0.17</c:v>
                </c:pt>
                <c:pt idx="326">
                  <c:v>0.17</c:v>
                </c:pt>
                <c:pt idx="327">
                  <c:v>0.17</c:v>
                </c:pt>
                <c:pt idx="328">
                  <c:v>0.17</c:v>
                </c:pt>
                <c:pt idx="329">
                  <c:v>0.17</c:v>
                </c:pt>
                <c:pt idx="330">
                  <c:v>0.17</c:v>
                </c:pt>
                <c:pt idx="331">
                  <c:v>0.17</c:v>
                </c:pt>
                <c:pt idx="332">
                  <c:v>0.17</c:v>
                </c:pt>
                <c:pt idx="333">
                  <c:v>0.17</c:v>
                </c:pt>
                <c:pt idx="334">
                  <c:v>0.17</c:v>
                </c:pt>
                <c:pt idx="335">
                  <c:v>0.17</c:v>
                </c:pt>
                <c:pt idx="336">
                  <c:v>0.17</c:v>
                </c:pt>
                <c:pt idx="337">
                  <c:v>0.17</c:v>
                </c:pt>
                <c:pt idx="338">
                  <c:v>0.17</c:v>
                </c:pt>
                <c:pt idx="339">
                  <c:v>0.17</c:v>
                </c:pt>
                <c:pt idx="340">
                  <c:v>0.17</c:v>
                </c:pt>
                <c:pt idx="341">
                  <c:v>0.17</c:v>
                </c:pt>
                <c:pt idx="342">
                  <c:v>0.17</c:v>
                </c:pt>
                <c:pt idx="343">
                  <c:v>0.17</c:v>
                </c:pt>
                <c:pt idx="344">
                  <c:v>0.17</c:v>
                </c:pt>
                <c:pt idx="345">
                  <c:v>0.17</c:v>
                </c:pt>
                <c:pt idx="346">
                  <c:v>0.17</c:v>
                </c:pt>
                <c:pt idx="347">
                  <c:v>0.17</c:v>
                </c:pt>
                <c:pt idx="348">
                  <c:v>0.17</c:v>
                </c:pt>
                <c:pt idx="349">
                  <c:v>0.17</c:v>
                </c:pt>
                <c:pt idx="350">
                  <c:v>0.17</c:v>
                </c:pt>
                <c:pt idx="351">
                  <c:v>0.17</c:v>
                </c:pt>
                <c:pt idx="352">
                  <c:v>0.17</c:v>
                </c:pt>
                <c:pt idx="353">
                  <c:v>0.17</c:v>
                </c:pt>
                <c:pt idx="354">
                  <c:v>0.17</c:v>
                </c:pt>
                <c:pt idx="355">
                  <c:v>0.17</c:v>
                </c:pt>
                <c:pt idx="356">
                  <c:v>0.17</c:v>
                </c:pt>
                <c:pt idx="357">
                  <c:v>0.17</c:v>
                </c:pt>
                <c:pt idx="358">
                  <c:v>0.17</c:v>
                </c:pt>
                <c:pt idx="359">
                  <c:v>0.17</c:v>
                </c:pt>
                <c:pt idx="360">
                  <c:v>0.17</c:v>
                </c:pt>
                <c:pt idx="361">
                  <c:v>0.17</c:v>
                </c:pt>
                <c:pt idx="362">
                  <c:v>0.17</c:v>
                </c:pt>
                <c:pt idx="363">
                  <c:v>0.17</c:v>
                </c:pt>
                <c:pt idx="364">
                  <c:v>0.17</c:v>
                </c:pt>
                <c:pt idx="365">
                  <c:v>0.17</c:v>
                </c:pt>
                <c:pt idx="366">
                  <c:v>0.17</c:v>
                </c:pt>
                <c:pt idx="367">
                  <c:v>0.17</c:v>
                </c:pt>
                <c:pt idx="368">
                  <c:v>0.17</c:v>
                </c:pt>
                <c:pt idx="369">
                  <c:v>0.17</c:v>
                </c:pt>
                <c:pt idx="370">
                  <c:v>0.17</c:v>
                </c:pt>
                <c:pt idx="371">
                  <c:v>0.17</c:v>
                </c:pt>
                <c:pt idx="372">
                  <c:v>0.17</c:v>
                </c:pt>
                <c:pt idx="373">
                  <c:v>0.17</c:v>
                </c:pt>
                <c:pt idx="374">
                  <c:v>0.17</c:v>
                </c:pt>
                <c:pt idx="375">
                  <c:v>0.17</c:v>
                </c:pt>
                <c:pt idx="376">
                  <c:v>0.17</c:v>
                </c:pt>
                <c:pt idx="377">
                  <c:v>0.17</c:v>
                </c:pt>
                <c:pt idx="378">
                  <c:v>0.17499999999999999</c:v>
                </c:pt>
                <c:pt idx="379">
                  <c:v>0.17499999999999999</c:v>
                </c:pt>
                <c:pt idx="380">
                  <c:v>0.17499999999999999</c:v>
                </c:pt>
                <c:pt idx="381">
                  <c:v>0.17499999999999999</c:v>
                </c:pt>
                <c:pt idx="382">
                  <c:v>0.17499999999999999</c:v>
                </c:pt>
                <c:pt idx="383">
                  <c:v>0.17499999999999999</c:v>
                </c:pt>
                <c:pt idx="384">
                  <c:v>0.17499999999999999</c:v>
                </c:pt>
                <c:pt idx="385">
                  <c:v>0.17499999999999999</c:v>
                </c:pt>
                <c:pt idx="386">
                  <c:v>0.17499999999999999</c:v>
                </c:pt>
                <c:pt idx="387">
                  <c:v>0.17499999999999999</c:v>
                </c:pt>
                <c:pt idx="388">
                  <c:v>0.17499999999999999</c:v>
                </c:pt>
                <c:pt idx="389">
                  <c:v>0.17499999999999999</c:v>
                </c:pt>
                <c:pt idx="390">
                  <c:v>0.17499999999999999</c:v>
                </c:pt>
                <c:pt idx="391">
                  <c:v>0.17499999999999999</c:v>
                </c:pt>
                <c:pt idx="392">
                  <c:v>0.17499999999999999</c:v>
                </c:pt>
                <c:pt idx="393">
                  <c:v>0.17499999999999999</c:v>
                </c:pt>
                <c:pt idx="394">
                  <c:v>0.17499999999999999</c:v>
                </c:pt>
                <c:pt idx="395">
                  <c:v>0.17499999999999999</c:v>
                </c:pt>
                <c:pt idx="396">
                  <c:v>0.17499999999999999</c:v>
                </c:pt>
                <c:pt idx="397">
                  <c:v>0.17499999999999999</c:v>
                </c:pt>
                <c:pt idx="398">
                  <c:v>0.17499999999999999</c:v>
                </c:pt>
                <c:pt idx="399">
                  <c:v>0.17499999999999999</c:v>
                </c:pt>
                <c:pt idx="400">
                  <c:v>0.17499999999999999</c:v>
                </c:pt>
                <c:pt idx="401">
                  <c:v>0.17499999999999999</c:v>
                </c:pt>
                <c:pt idx="402">
                  <c:v>0.17499999999999999</c:v>
                </c:pt>
                <c:pt idx="403">
                  <c:v>0.17499999999999999</c:v>
                </c:pt>
                <c:pt idx="404">
                  <c:v>0.17499999999999999</c:v>
                </c:pt>
                <c:pt idx="405">
                  <c:v>0.17499999999999999</c:v>
                </c:pt>
                <c:pt idx="406">
                  <c:v>0.17499999999999999</c:v>
                </c:pt>
                <c:pt idx="407">
                  <c:v>0.17499999999999999</c:v>
                </c:pt>
                <c:pt idx="408">
                  <c:v>0.17499999999999999</c:v>
                </c:pt>
                <c:pt idx="409">
                  <c:v>0.17499999999999999</c:v>
                </c:pt>
                <c:pt idx="410">
                  <c:v>0.17499999999999999</c:v>
                </c:pt>
                <c:pt idx="411">
                  <c:v>0.17499999999999999</c:v>
                </c:pt>
                <c:pt idx="412">
                  <c:v>0.17499999999999999</c:v>
                </c:pt>
                <c:pt idx="413">
                  <c:v>0.17499999999999999</c:v>
                </c:pt>
                <c:pt idx="414">
                  <c:v>0.17499999999999999</c:v>
                </c:pt>
                <c:pt idx="415">
                  <c:v>0.17499999999999999</c:v>
                </c:pt>
                <c:pt idx="416">
                  <c:v>0.17499999999999999</c:v>
                </c:pt>
                <c:pt idx="417">
                  <c:v>0.18</c:v>
                </c:pt>
                <c:pt idx="418">
                  <c:v>0.18</c:v>
                </c:pt>
                <c:pt idx="419">
                  <c:v>0.18</c:v>
                </c:pt>
                <c:pt idx="420">
                  <c:v>0.18</c:v>
                </c:pt>
                <c:pt idx="421">
                  <c:v>0.18</c:v>
                </c:pt>
                <c:pt idx="422">
                  <c:v>0.18</c:v>
                </c:pt>
                <c:pt idx="423">
                  <c:v>0.18</c:v>
                </c:pt>
                <c:pt idx="424">
                  <c:v>0.18</c:v>
                </c:pt>
                <c:pt idx="425">
                  <c:v>0.18</c:v>
                </c:pt>
                <c:pt idx="426">
                  <c:v>0.18</c:v>
                </c:pt>
                <c:pt idx="427">
                  <c:v>0.18</c:v>
                </c:pt>
                <c:pt idx="428">
                  <c:v>0.18</c:v>
                </c:pt>
                <c:pt idx="429">
                  <c:v>0.18</c:v>
                </c:pt>
                <c:pt idx="430">
                  <c:v>0.18</c:v>
                </c:pt>
                <c:pt idx="431">
                  <c:v>0.18</c:v>
                </c:pt>
                <c:pt idx="432">
                  <c:v>0.18</c:v>
                </c:pt>
                <c:pt idx="433">
                  <c:v>0.18</c:v>
                </c:pt>
                <c:pt idx="434">
                  <c:v>0.18</c:v>
                </c:pt>
                <c:pt idx="435">
                  <c:v>0.18</c:v>
                </c:pt>
                <c:pt idx="436">
                  <c:v>0.18</c:v>
                </c:pt>
                <c:pt idx="437">
                  <c:v>0.18</c:v>
                </c:pt>
                <c:pt idx="438">
                  <c:v>0.18</c:v>
                </c:pt>
                <c:pt idx="439">
                  <c:v>0.18</c:v>
                </c:pt>
                <c:pt idx="440">
                  <c:v>0.18</c:v>
                </c:pt>
                <c:pt idx="441">
                  <c:v>0.18</c:v>
                </c:pt>
                <c:pt idx="442">
                  <c:v>0.18</c:v>
                </c:pt>
                <c:pt idx="443">
                  <c:v>0.18</c:v>
                </c:pt>
                <c:pt idx="444">
                  <c:v>0.18</c:v>
                </c:pt>
                <c:pt idx="445">
                  <c:v>0.18</c:v>
                </c:pt>
                <c:pt idx="446">
                  <c:v>0.18</c:v>
                </c:pt>
                <c:pt idx="447">
                  <c:v>0.18</c:v>
                </c:pt>
                <c:pt idx="448">
                  <c:v>0.18</c:v>
                </c:pt>
                <c:pt idx="449">
                  <c:v>0.18</c:v>
                </c:pt>
                <c:pt idx="450">
                  <c:v>0.18</c:v>
                </c:pt>
                <c:pt idx="451">
                  <c:v>0.18</c:v>
                </c:pt>
                <c:pt idx="452">
                  <c:v>0.18</c:v>
                </c:pt>
                <c:pt idx="453">
                  <c:v>0.18</c:v>
                </c:pt>
                <c:pt idx="454">
                  <c:v>0.18</c:v>
                </c:pt>
                <c:pt idx="455">
                  <c:v>0.18</c:v>
                </c:pt>
                <c:pt idx="456">
                  <c:v>0.18</c:v>
                </c:pt>
                <c:pt idx="457">
                  <c:v>0.18</c:v>
                </c:pt>
                <c:pt idx="458">
                  <c:v>0.18</c:v>
                </c:pt>
                <c:pt idx="459">
                  <c:v>0.18</c:v>
                </c:pt>
                <c:pt idx="460">
                  <c:v>0.18</c:v>
                </c:pt>
                <c:pt idx="461">
                  <c:v>0.18</c:v>
                </c:pt>
                <c:pt idx="462">
                  <c:v>0.18</c:v>
                </c:pt>
                <c:pt idx="463">
                  <c:v>0.18</c:v>
                </c:pt>
                <c:pt idx="464">
                  <c:v>0.18</c:v>
                </c:pt>
                <c:pt idx="465">
                  <c:v>0.18</c:v>
                </c:pt>
                <c:pt idx="466">
                  <c:v>0.18</c:v>
                </c:pt>
                <c:pt idx="467">
                  <c:v>0.18</c:v>
                </c:pt>
                <c:pt idx="468">
                  <c:v>0.18</c:v>
                </c:pt>
                <c:pt idx="469">
                  <c:v>0.18</c:v>
                </c:pt>
                <c:pt idx="470">
                  <c:v>0.18</c:v>
                </c:pt>
                <c:pt idx="471">
                  <c:v>0.18</c:v>
                </c:pt>
                <c:pt idx="472">
                  <c:v>0.18</c:v>
                </c:pt>
                <c:pt idx="473">
                  <c:v>0.18</c:v>
                </c:pt>
                <c:pt idx="474">
                  <c:v>0.18</c:v>
                </c:pt>
                <c:pt idx="475">
                  <c:v>0.18</c:v>
                </c:pt>
                <c:pt idx="476">
                  <c:v>0.18</c:v>
                </c:pt>
                <c:pt idx="477">
                  <c:v>0.18</c:v>
                </c:pt>
                <c:pt idx="478">
                  <c:v>0.18</c:v>
                </c:pt>
                <c:pt idx="479">
                  <c:v>0.18</c:v>
                </c:pt>
                <c:pt idx="480">
                  <c:v>0.18</c:v>
                </c:pt>
                <c:pt idx="481">
                  <c:v>0.18</c:v>
                </c:pt>
                <c:pt idx="482">
                  <c:v>0.18</c:v>
                </c:pt>
                <c:pt idx="483">
                  <c:v>0.18</c:v>
                </c:pt>
                <c:pt idx="484">
                  <c:v>0.18</c:v>
                </c:pt>
                <c:pt idx="485">
                  <c:v>0.18</c:v>
                </c:pt>
                <c:pt idx="486">
                  <c:v>0.18</c:v>
                </c:pt>
                <c:pt idx="487">
                  <c:v>0.18</c:v>
                </c:pt>
                <c:pt idx="488">
                  <c:v>0.18</c:v>
                </c:pt>
                <c:pt idx="489">
                  <c:v>0.18</c:v>
                </c:pt>
                <c:pt idx="490">
                  <c:v>0.18</c:v>
                </c:pt>
                <c:pt idx="491">
                  <c:v>0.18</c:v>
                </c:pt>
                <c:pt idx="492">
                  <c:v>0.18</c:v>
                </c:pt>
                <c:pt idx="493">
                  <c:v>0.18</c:v>
                </c:pt>
                <c:pt idx="494">
                  <c:v>0.18</c:v>
                </c:pt>
                <c:pt idx="495">
                  <c:v>0.18</c:v>
                </c:pt>
                <c:pt idx="496">
                  <c:v>0.18</c:v>
                </c:pt>
                <c:pt idx="497">
                  <c:v>0.18</c:v>
                </c:pt>
                <c:pt idx="498">
                  <c:v>0.18</c:v>
                </c:pt>
                <c:pt idx="499">
                  <c:v>0.18</c:v>
                </c:pt>
                <c:pt idx="500">
                  <c:v>0.18</c:v>
                </c:pt>
                <c:pt idx="501">
                  <c:v>0.18</c:v>
                </c:pt>
                <c:pt idx="502">
                  <c:v>0.18</c:v>
                </c:pt>
                <c:pt idx="503">
                  <c:v>0.18</c:v>
                </c:pt>
                <c:pt idx="504">
                  <c:v>0.18</c:v>
                </c:pt>
                <c:pt idx="505">
                  <c:v>0.18</c:v>
                </c:pt>
                <c:pt idx="506">
                  <c:v>0.18</c:v>
                </c:pt>
                <c:pt idx="507">
                  <c:v>0.18</c:v>
                </c:pt>
                <c:pt idx="508">
                  <c:v>0.18</c:v>
                </c:pt>
                <c:pt idx="509">
                  <c:v>0.18</c:v>
                </c:pt>
                <c:pt idx="510">
                  <c:v>0.18</c:v>
                </c:pt>
                <c:pt idx="511">
                  <c:v>0.18</c:v>
                </c:pt>
                <c:pt idx="512">
                  <c:v>0.18</c:v>
                </c:pt>
                <c:pt idx="513">
                  <c:v>0.18</c:v>
                </c:pt>
                <c:pt idx="514">
                  <c:v>0.18</c:v>
                </c:pt>
                <c:pt idx="515">
                  <c:v>0.18</c:v>
                </c:pt>
                <c:pt idx="516">
                  <c:v>0.18</c:v>
                </c:pt>
                <c:pt idx="517">
                  <c:v>0.18</c:v>
                </c:pt>
                <c:pt idx="518">
                  <c:v>0.18</c:v>
                </c:pt>
                <c:pt idx="519">
                  <c:v>0.18</c:v>
                </c:pt>
                <c:pt idx="520">
                  <c:v>0.18</c:v>
                </c:pt>
                <c:pt idx="521">
                  <c:v>0.18</c:v>
                </c:pt>
                <c:pt idx="522">
                  <c:v>0.18</c:v>
                </c:pt>
                <c:pt idx="523">
                  <c:v>0.18</c:v>
                </c:pt>
                <c:pt idx="524">
                  <c:v>0.18</c:v>
                </c:pt>
                <c:pt idx="525">
                  <c:v>0.18</c:v>
                </c:pt>
                <c:pt idx="526">
                  <c:v>0.18</c:v>
                </c:pt>
                <c:pt idx="527">
                  <c:v>0.18</c:v>
                </c:pt>
                <c:pt idx="528">
                  <c:v>0.18</c:v>
                </c:pt>
                <c:pt idx="529">
                  <c:v>0.18</c:v>
                </c:pt>
                <c:pt idx="530">
                  <c:v>0.18</c:v>
                </c:pt>
                <c:pt idx="531">
                  <c:v>0.18</c:v>
                </c:pt>
                <c:pt idx="532">
                  <c:v>0.18</c:v>
                </c:pt>
                <c:pt idx="533">
                  <c:v>0.18</c:v>
                </c:pt>
                <c:pt idx="534">
                  <c:v>0.18</c:v>
                </c:pt>
                <c:pt idx="535">
                  <c:v>0.18</c:v>
                </c:pt>
                <c:pt idx="536">
                  <c:v>0.18</c:v>
                </c:pt>
                <c:pt idx="537">
                  <c:v>0.18</c:v>
                </c:pt>
                <c:pt idx="538">
                  <c:v>0.18</c:v>
                </c:pt>
                <c:pt idx="539">
                  <c:v>0.18</c:v>
                </c:pt>
                <c:pt idx="540">
                  <c:v>0.18</c:v>
                </c:pt>
                <c:pt idx="541">
                  <c:v>0.18</c:v>
                </c:pt>
                <c:pt idx="542">
                  <c:v>0.18</c:v>
                </c:pt>
                <c:pt idx="543">
                  <c:v>0.18</c:v>
                </c:pt>
                <c:pt idx="544">
                  <c:v>0.18</c:v>
                </c:pt>
                <c:pt idx="545">
                  <c:v>0.18</c:v>
                </c:pt>
                <c:pt idx="546">
                  <c:v>0.18</c:v>
                </c:pt>
                <c:pt idx="547">
                  <c:v>0.18</c:v>
                </c:pt>
                <c:pt idx="548">
                  <c:v>0.18</c:v>
                </c:pt>
                <c:pt idx="549">
                  <c:v>0.18</c:v>
                </c:pt>
                <c:pt idx="550">
                  <c:v>0.18</c:v>
                </c:pt>
                <c:pt idx="551">
                  <c:v>0.18</c:v>
                </c:pt>
                <c:pt idx="552">
                  <c:v>0.18</c:v>
                </c:pt>
                <c:pt idx="553">
                  <c:v>0.18</c:v>
                </c:pt>
                <c:pt idx="554">
                  <c:v>0.18</c:v>
                </c:pt>
                <c:pt idx="555">
                  <c:v>0.18</c:v>
                </c:pt>
                <c:pt idx="556">
                  <c:v>0.18</c:v>
                </c:pt>
                <c:pt idx="557">
                  <c:v>0.18</c:v>
                </c:pt>
                <c:pt idx="558">
                  <c:v>0.18</c:v>
                </c:pt>
                <c:pt idx="559">
                  <c:v>0.18</c:v>
                </c:pt>
                <c:pt idx="560">
                  <c:v>0.18</c:v>
                </c:pt>
                <c:pt idx="561">
                  <c:v>0.18</c:v>
                </c:pt>
                <c:pt idx="562">
                  <c:v>0.18</c:v>
                </c:pt>
                <c:pt idx="563">
                  <c:v>0.18</c:v>
                </c:pt>
                <c:pt idx="564">
                  <c:v>0.18</c:v>
                </c:pt>
                <c:pt idx="565">
                  <c:v>0.18</c:v>
                </c:pt>
                <c:pt idx="566">
                  <c:v>0.18</c:v>
                </c:pt>
                <c:pt idx="567">
                  <c:v>0.18</c:v>
                </c:pt>
                <c:pt idx="568">
                  <c:v>0.18</c:v>
                </c:pt>
                <c:pt idx="569">
                  <c:v>0.18</c:v>
                </c:pt>
                <c:pt idx="570">
                  <c:v>0.18</c:v>
                </c:pt>
                <c:pt idx="571">
                  <c:v>0.18</c:v>
                </c:pt>
                <c:pt idx="572">
                  <c:v>0.18</c:v>
                </c:pt>
                <c:pt idx="573">
                  <c:v>0.18</c:v>
                </c:pt>
                <c:pt idx="574">
                  <c:v>0.18</c:v>
                </c:pt>
                <c:pt idx="575">
                  <c:v>0.18</c:v>
                </c:pt>
                <c:pt idx="576">
                  <c:v>0.17499999999999999</c:v>
                </c:pt>
                <c:pt idx="577">
                  <c:v>0.17499999999999999</c:v>
                </c:pt>
                <c:pt idx="578">
                  <c:v>0.17499999999999999</c:v>
                </c:pt>
                <c:pt idx="579">
                  <c:v>0.17499999999999999</c:v>
                </c:pt>
                <c:pt idx="580">
                  <c:v>0.17499999999999999</c:v>
                </c:pt>
                <c:pt idx="581">
                  <c:v>0.17499999999999999</c:v>
                </c:pt>
                <c:pt idx="582">
                  <c:v>0.17499999999999999</c:v>
                </c:pt>
                <c:pt idx="583">
                  <c:v>0.17499999999999999</c:v>
                </c:pt>
                <c:pt idx="584">
                  <c:v>0.17499999999999999</c:v>
                </c:pt>
                <c:pt idx="585">
                  <c:v>0.17499999999999999</c:v>
                </c:pt>
                <c:pt idx="586">
                  <c:v>0.17499999999999999</c:v>
                </c:pt>
                <c:pt idx="587">
                  <c:v>0.17499999999999999</c:v>
                </c:pt>
                <c:pt idx="588">
                  <c:v>0.17499999999999999</c:v>
                </c:pt>
                <c:pt idx="589">
                  <c:v>0.17499999999999999</c:v>
                </c:pt>
                <c:pt idx="590">
                  <c:v>0.17499999999999999</c:v>
                </c:pt>
                <c:pt idx="591">
                  <c:v>0.17499999999999999</c:v>
                </c:pt>
                <c:pt idx="592">
                  <c:v>0.17499999999999999</c:v>
                </c:pt>
                <c:pt idx="593">
                  <c:v>0.17499999999999999</c:v>
                </c:pt>
                <c:pt idx="594">
                  <c:v>0.17499999999999999</c:v>
                </c:pt>
                <c:pt idx="595">
                  <c:v>0.17499999999999999</c:v>
                </c:pt>
                <c:pt idx="596">
                  <c:v>0.17499999999999999</c:v>
                </c:pt>
                <c:pt idx="597">
                  <c:v>0.17499999999999999</c:v>
                </c:pt>
                <c:pt idx="598">
                  <c:v>0.17499999999999999</c:v>
                </c:pt>
                <c:pt idx="599">
                  <c:v>0.17499999999999999</c:v>
                </c:pt>
                <c:pt idx="600">
                  <c:v>0.17499999999999999</c:v>
                </c:pt>
                <c:pt idx="601">
                  <c:v>0.17499999999999999</c:v>
                </c:pt>
                <c:pt idx="602">
                  <c:v>0.17499999999999999</c:v>
                </c:pt>
                <c:pt idx="603">
                  <c:v>0.17499999999999999</c:v>
                </c:pt>
                <c:pt idx="604">
                  <c:v>0.17499999999999999</c:v>
                </c:pt>
                <c:pt idx="605">
                  <c:v>0.17499999999999999</c:v>
                </c:pt>
                <c:pt idx="606">
                  <c:v>0.17499999999999999</c:v>
                </c:pt>
                <c:pt idx="607">
                  <c:v>0.17499999999999999</c:v>
                </c:pt>
                <c:pt idx="608">
                  <c:v>0.17499999999999999</c:v>
                </c:pt>
                <c:pt idx="609">
                  <c:v>0.17499999999999999</c:v>
                </c:pt>
                <c:pt idx="610">
                  <c:v>0.17499999999999999</c:v>
                </c:pt>
                <c:pt idx="611">
                  <c:v>0.17499999999999999</c:v>
                </c:pt>
                <c:pt idx="612">
                  <c:v>0.17499999999999999</c:v>
                </c:pt>
                <c:pt idx="613">
                  <c:v>0.17499999999999999</c:v>
                </c:pt>
                <c:pt idx="614">
                  <c:v>0.17499999999999999</c:v>
                </c:pt>
                <c:pt idx="615">
                  <c:v>0.17499999999999999</c:v>
                </c:pt>
                <c:pt idx="616">
                  <c:v>0.17499999999999999</c:v>
                </c:pt>
                <c:pt idx="617">
                  <c:v>0.17499999999999999</c:v>
                </c:pt>
                <c:pt idx="618">
                  <c:v>0.17499999999999999</c:v>
                </c:pt>
                <c:pt idx="619">
                  <c:v>0.17499999999999999</c:v>
                </c:pt>
                <c:pt idx="620">
                  <c:v>0.17499999999999999</c:v>
                </c:pt>
                <c:pt idx="621">
                  <c:v>0.17499999999999999</c:v>
                </c:pt>
                <c:pt idx="622">
                  <c:v>0.17499999999999999</c:v>
                </c:pt>
                <c:pt idx="623">
                  <c:v>0.17499999999999999</c:v>
                </c:pt>
                <c:pt idx="624">
                  <c:v>0.17499999999999999</c:v>
                </c:pt>
                <c:pt idx="625">
                  <c:v>0.17499999999999999</c:v>
                </c:pt>
                <c:pt idx="626">
                  <c:v>0.17499999999999999</c:v>
                </c:pt>
                <c:pt idx="627">
                  <c:v>0.17499999999999999</c:v>
                </c:pt>
                <c:pt idx="628">
                  <c:v>0.17499999999999999</c:v>
                </c:pt>
                <c:pt idx="629">
                  <c:v>0.17499999999999999</c:v>
                </c:pt>
                <c:pt idx="630">
                  <c:v>0.17499999999999999</c:v>
                </c:pt>
                <c:pt idx="631">
                  <c:v>0.17</c:v>
                </c:pt>
                <c:pt idx="632">
                  <c:v>0.17</c:v>
                </c:pt>
                <c:pt idx="633">
                  <c:v>0.17</c:v>
                </c:pt>
                <c:pt idx="634">
                  <c:v>0.17</c:v>
                </c:pt>
                <c:pt idx="635">
                  <c:v>0.17</c:v>
                </c:pt>
                <c:pt idx="636">
                  <c:v>0.17</c:v>
                </c:pt>
                <c:pt idx="637">
                  <c:v>0.17</c:v>
                </c:pt>
                <c:pt idx="638">
                  <c:v>0.17</c:v>
                </c:pt>
                <c:pt idx="639">
                  <c:v>0.17</c:v>
                </c:pt>
                <c:pt idx="640">
                  <c:v>0.17</c:v>
                </c:pt>
                <c:pt idx="641">
                  <c:v>0.17</c:v>
                </c:pt>
                <c:pt idx="642">
                  <c:v>0.17</c:v>
                </c:pt>
                <c:pt idx="643">
                  <c:v>0.17</c:v>
                </c:pt>
                <c:pt idx="644">
                  <c:v>0.17</c:v>
                </c:pt>
                <c:pt idx="645">
                  <c:v>0.17</c:v>
                </c:pt>
                <c:pt idx="646">
                  <c:v>0.17</c:v>
                </c:pt>
                <c:pt idx="647">
                  <c:v>0.17</c:v>
                </c:pt>
                <c:pt idx="648">
                  <c:v>0.17</c:v>
                </c:pt>
                <c:pt idx="649">
                  <c:v>0.17</c:v>
                </c:pt>
                <c:pt idx="650">
                  <c:v>0.17</c:v>
                </c:pt>
                <c:pt idx="651">
                  <c:v>0.17</c:v>
                </c:pt>
                <c:pt idx="652">
                  <c:v>0.17</c:v>
                </c:pt>
                <c:pt idx="653">
                  <c:v>0.17</c:v>
                </c:pt>
                <c:pt idx="654">
                  <c:v>0.17</c:v>
                </c:pt>
                <c:pt idx="655">
                  <c:v>0.17</c:v>
                </c:pt>
                <c:pt idx="656">
                  <c:v>0.17</c:v>
                </c:pt>
                <c:pt idx="657">
                  <c:v>0.17</c:v>
                </c:pt>
                <c:pt idx="658">
                  <c:v>0.17</c:v>
                </c:pt>
                <c:pt idx="659">
                  <c:v>0.17</c:v>
                </c:pt>
                <c:pt idx="660">
                  <c:v>0.17</c:v>
                </c:pt>
                <c:pt idx="661">
                  <c:v>0.17</c:v>
                </c:pt>
                <c:pt idx="662">
                  <c:v>0.17</c:v>
                </c:pt>
                <c:pt idx="663">
                  <c:v>0.17</c:v>
                </c:pt>
                <c:pt idx="664">
                  <c:v>0.17</c:v>
                </c:pt>
                <c:pt idx="665">
                  <c:v>0.16500000000000001</c:v>
                </c:pt>
                <c:pt idx="666">
                  <c:v>0.16500000000000001</c:v>
                </c:pt>
                <c:pt idx="667">
                  <c:v>0.16500000000000001</c:v>
                </c:pt>
                <c:pt idx="668">
                  <c:v>0.16500000000000001</c:v>
                </c:pt>
                <c:pt idx="669">
                  <c:v>0.16500000000000001</c:v>
                </c:pt>
                <c:pt idx="670">
                  <c:v>0.16500000000000001</c:v>
                </c:pt>
                <c:pt idx="671">
                  <c:v>0.16500000000000001</c:v>
                </c:pt>
                <c:pt idx="672">
                  <c:v>0.16500000000000001</c:v>
                </c:pt>
                <c:pt idx="673">
                  <c:v>0.16500000000000001</c:v>
                </c:pt>
                <c:pt idx="674">
                  <c:v>0.16500000000000001</c:v>
                </c:pt>
                <c:pt idx="675">
                  <c:v>0.16500000000000001</c:v>
                </c:pt>
                <c:pt idx="676">
                  <c:v>0.16500000000000001</c:v>
                </c:pt>
                <c:pt idx="677">
                  <c:v>0.16500000000000001</c:v>
                </c:pt>
                <c:pt idx="678">
                  <c:v>0.16500000000000001</c:v>
                </c:pt>
                <c:pt idx="679">
                  <c:v>0.16500000000000001</c:v>
                </c:pt>
                <c:pt idx="680">
                  <c:v>0.16500000000000001</c:v>
                </c:pt>
                <c:pt idx="681">
                  <c:v>0.16500000000000001</c:v>
                </c:pt>
              </c:numCache>
            </c:numRef>
          </c:val>
          <c:smooth val="0"/>
          <c:extLst>
            <c:ext xmlns:c16="http://schemas.microsoft.com/office/drawing/2014/chart" uri="{C3380CC4-5D6E-409C-BE32-E72D297353CC}">
              <c16:uniqueId val="{00000001-8136-48A6-9AB4-1A2AE9B9E24B}"/>
            </c:ext>
          </c:extLst>
        </c:ser>
        <c:ser>
          <c:idx val="1"/>
          <c:order val="1"/>
          <c:tx>
            <c:strRef>
              <c:f>'39'!$J$8</c:f>
              <c:strCache>
                <c:ptCount val="1"/>
                <c:pt idx="0">
                  <c:v>Депозити фізичних осіб</c:v>
                </c:pt>
              </c:strCache>
            </c:strRef>
          </c:tx>
          <c:spPr>
            <a:ln w="25400" cmpd="sng">
              <a:solidFill>
                <a:srgbClr val="7D0532"/>
              </a:solidFill>
              <a:prstDash val="solid"/>
            </a:ln>
          </c:spPr>
          <c:marker>
            <c:symbol val="none"/>
          </c:marker>
          <c:dLbls>
            <c:dLbl>
              <c:idx val="681"/>
              <c:layout>
                <c:manualLayout>
                  <c:x val="-3.3145033008016141E-2"/>
                  <c:y val="5.369919766803660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8136-48A6-9AB4-1A2AE9B9E24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9'!$H$10:$H$691</c:f>
              <c:numCache>
                <c:formatCode>m/d/yyyy</c:formatCode>
                <c:ptCount val="682"/>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6</c:v>
                </c:pt>
                <c:pt idx="34">
                  <c:v>42787</c:v>
                </c:pt>
                <c:pt idx="35">
                  <c:v>42788</c:v>
                </c:pt>
                <c:pt idx="36">
                  <c:v>42789</c:v>
                </c:pt>
                <c:pt idx="37">
                  <c:v>42790</c:v>
                </c:pt>
                <c:pt idx="38">
                  <c:v>42793</c:v>
                </c:pt>
                <c:pt idx="39">
                  <c:v>42794</c:v>
                </c:pt>
                <c:pt idx="40">
                  <c:v>42795</c:v>
                </c:pt>
                <c:pt idx="41">
                  <c:v>42796</c:v>
                </c:pt>
                <c:pt idx="42">
                  <c:v>42797</c:v>
                </c:pt>
                <c:pt idx="43">
                  <c:v>42800</c:v>
                </c:pt>
                <c:pt idx="44">
                  <c:v>42801</c:v>
                </c:pt>
                <c:pt idx="45">
                  <c:v>42803</c:v>
                </c:pt>
                <c:pt idx="46">
                  <c:v>42804</c:v>
                </c:pt>
                <c:pt idx="47">
                  <c:v>42807</c:v>
                </c:pt>
                <c:pt idx="48">
                  <c:v>42808</c:v>
                </c:pt>
                <c:pt idx="49">
                  <c:v>42809</c:v>
                </c:pt>
                <c:pt idx="50">
                  <c:v>42810</c:v>
                </c:pt>
                <c:pt idx="51">
                  <c:v>42811</c:v>
                </c:pt>
                <c:pt idx="52">
                  <c:v>42814</c:v>
                </c:pt>
                <c:pt idx="53">
                  <c:v>42815</c:v>
                </c:pt>
                <c:pt idx="54">
                  <c:v>42816</c:v>
                </c:pt>
                <c:pt idx="55">
                  <c:v>42817</c:v>
                </c:pt>
                <c:pt idx="56">
                  <c:v>42818</c:v>
                </c:pt>
                <c:pt idx="57">
                  <c:v>42821</c:v>
                </c:pt>
                <c:pt idx="58">
                  <c:v>42822</c:v>
                </c:pt>
                <c:pt idx="59">
                  <c:v>42823</c:v>
                </c:pt>
                <c:pt idx="60">
                  <c:v>42824</c:v>
                </c:pt>
                <c:pt idx="61">
                  <c:v>42825</c:v>
                </c:pt>
                <c:pt idx="62">
                  <c:v>42828</c:v>
                </c:pt>
                <c:pt idx="63">
                  <c:v>42829</c:v>
                </c:pt>
                <c:pt idx="64">
                  <c:v>42830</c:v>
                </c:pt>
                <c:pt idx="65">
                  <c:v>42831</c:v>
                </c:pt>
                <c:pt idx="66">
                  <c:v>42832</c:v>
                </c:pt>
                <c:pt idx="67">
                  <c:v>42835</c:v>
                </c:pt>
                <c:pt idx="68">
                  <c:v>42836</c:v>
                </c:pt>
                <c:pt idx="69">
                  <c:v>42837</c:v>
                </c:pt>
                <c:pt idx="70">
                  <c:v>42838</c:v>
                </c:pt>
                <c:pt idx="71">
                  <c:v>42839</c:v>
                </c:pt>
                <c:pt idx="72">
                  <c:v>42843</c:v>
                </c:pt>
                <c:pt idx="73">
                  <c:v>42844</c:v>
                </c:pt>
                <c:pt idx="74">
                  <c:v>42845</c:v>
                </c:pt>
                <c:pt idx="75">
                  <c:v>42846</c:v>
                </c:pt>
                <c:pt idx="76">
                  <c:v>42849</c:v>
                </c:pt>
                <c:pt idx="77">
                  <c:v>42850</c:v>
                </c:pt>
                <c:pt idx="78">
                  <c:v>42851</c:v>
                </c:pt>
                <c:pt idx="79">
                  <c:v>42852</c:v>
                </c:pt>
                <c:pt idx="80">
                  <c:v>42853</c:v>
                </c:pt>
                <c:pt idx="81">
                  <c:v>42858</c:v>
                </c:pt>
                <c:pt idx="82">
                  <c:v>42859</c:v>
                </c:pt>
                <c:pt idx="83">
                  <c:v>42860</c:v>
                </c:pt>
                <c:pt idx="84">
                  <c:v>42865</c:v>
                </c:pt>
                <c:pt idx="85">
                  <c:v>42866</c:v>
                </c:pt>
                <c:pt idx="86">
                  <c:v>42867</c:v>
                </c:pt>
                <c:pt idx="87">
                  <c:v>42868</c:v>
                </c:pt>
                <c:pt idx="88">
                  <c:v>42870</c:v>
                </c:pt>
                <c:pt idx="89">
                  <c:v>42871</c:v>
                </c:pt>
                <c:pt idx="90">
                  <c:v>42872</c:v>
                </c:pt>
                <c:pt idx="91">
                  <c:v>42873</c:v>
                </c:pt>
                <c:pt idx="92">
                  <c:v>42874</c:v>
                </c:pt>
                <c:pt idx="93">
                  <c:v>42877</c:v>
                </c:pt>
                <c:pt idx="94">
                  <c:v>42878</c:v>
                </c:pt>
                <c:pt idx="95">
                  <c:v>42879</c:v>
                </c:pt>
                <c:pt idx="96">
                  <c:v>42880</c:v>
                </c:pt>
                <c:pt idx="97">
                  <c:v>42881</c:v>
                </c:pt>
                <c:pt idx="98">
                  <c:v>42884</c:v>
                </c:pt>
                <c:pt idx="99">
                  <c:v>42885</c:v>
                </c:pt>
                <c:pt idx="100">
                  <c:v>42886</c:v>
                </c:pt>
                <c:pt idx="101">
                  <c:v>42887</c:v>
                </c:pt>
                <c:pt idx="102">
                  <c:v>42888</c:v>
                </c:pt>
                <c:pt idx="103">
                  <c:v>42892</c:v>
                </c:pt>
                <c:pt idx="104">
                  <c:v>42893</c:v>
                </c:pt>
                <c:pt idx="105">
                  <c:v>42894</c:v>
                </c:pt>
                <c:pt idx="106">
                  <c:v>42895</c:v>
                </c:pt>
                <c:pt idx="107">
                  <c:v>42898</c:v>
                </c:pt>
                <c:pt idx="108">
                  <c:v>42899</c:v>
                </c:pt>
                <c:pt idx="109">
                  <c:v>42900</c:v>
                </c:pt>
                <c:pt idx="110">
                  <c:v>42901</c:v>
                </c:pt>
                <c:pt idx="111">
                  <c:v>42902</c:v>
                </c:pt>
                <c:pt idx="112">
                  <c:v>42905</c:v>
                </c:pt>
                <c:pt idx="113">
                  <c:v>42906</c:v>
                </c:pt>
                <c:pt idx="114">
                  <c:v>42907</c:v>
                </c:pt>
                <c:pt idx="115">
                  <c:v>42908</c:v>
                </c:pt>
                <c:pt idx="116">
                  <c:v>42909</c:v>
                </c:pt>
                <c:pt idx="117">
                  <c:v>42912</c:v>
                </c:pt>
                <c:pt idx="118">
                  <c:v>42913</c:v>
                </c:pt>
                <c:pt idx="119">
                  <c:v>42915</c:v>
                </c:pt>
                <c:pt idx="120">
                  <c:v>42916</c:v>
                </c:pt>
                <c:pt idx="121">
                  <c:v>42919</c:v>
                </c:pt>
                <c:pt idx="122">
                  <c:v>42920</c:v>
                </c:pt>
                <c:pt idx="123">
                  <c:v>42921</c:v>
                </c:pt>
                <c:pt idx="124">
                  <c:v>42922</c:v>
                </c:pt>
                <c:pt idx="125">
                  <c:v>42923</c:v>
                </c:pt>
                <c:pt idx="126">
                  <c:v>42926</c:v>
                </c:pt>
                <c:pt idx="127">
                  <c:v>42927</c:v>
                </c:pt>
                <c:pt idx="128">
                  <c:v>42928</c:v>
                </c:pt>
                <c:pt idx="129">
                  <c:v>42929</c:v>
                </c:pt>
                <c:pt idx="130">
                  <c:v>42930</c:v>
                </c:pt>
                <c:pt idx="131">
                  <c:v>42933</c:v>
                </c:pt>
                <c:pt idx="132">
                  <c:v>42934</c:v>
                </c:pt>
                <c:pt idx="133">
                  <c:v>42935</c:v>
                </c:pt>
                <c:pt idx="134">
                  <c:v>42936</c:v>
                </c:pt>
                <c:pt idx="135">
                  <c:v>42937</c:v>
                </c:pt>
                <c:pt idx="136">
                  <c:v>42940</c:v>
                </c:pt>
                <c:pt idx="137">
                  <c:v>42941</c:v>
                </c:pt>
                <c:pt idx="138">
                  <c:v>42942</c:v>
                </c:pt>
                <c:pt idx="139">
                  <c:v>42943</c:v>
                </c:pt>
                <c:pt idx="140">
                  <c:v>42944</c:v>
                </c:pt>
                <c:pt idx="141">
                  <c:v>42947</c:v>
                </c:pt>
                <c:pt idx="142">
                  <c:v>42948</c:v>
                </c:pt>
                <c:pt idx="143">
                  <c:v>42949</c:v>
                </c:pt>
                <c:pt idx="144">
                  <c:v>42950</c:v>
                </c:pt>
                <c:pt idx="145">
                  <c:v>42951</c:v>
                </c:pt>
                <c:pt idx="146">
                  <c:v>42954</c:v>
                </c:pt>
                <c:pt idx="147">
                  <c:v>42955</c:v>
                </c:pt>
                <c:pt idx="148">
                  <c:v>42956</c:v>
                </c:pt>
                <c:pt idx="149">
                  <c:v>42957</c:v>
                </c:pt>
                <c:pt idx="150">
                  <c:v>42958</c:v>
                </c:pt>
                <c:pt idx="151">
                  <c:v>42961</c:v>
                </c:pt>
                <c:pt idx="152">
                  <c:v>42962</c:v>
                </c:pt>
                <c:pt idx="153">
                  <c:v>42963</c:v>
                </c:pt>
                <c:pt idx="154">
                  <c:v>42964</c:v>
                </c:pt>
                <c:pt idx="155">
                  <c:v>42965</c:v>
                </c:pt>
                <c:pt idx="156">
                  <c:v>42966</c:v>
                </c:pt>
                <c:pt idx="157">
                  <c:v>42968</c:v>
                </c:pt>
                <c:pt idx="158">
                  <c:v>42969</c:v>
                </c:pt>
                <c:pt idx="159">
                  <c:v>42970</c:v>
                </c:pt>
                <c:pt idx="160">
                  <c:v>42975</c:v>
                </c:pt>
                <c:pt idx="161">
                  <c:v>42976</c:v>
                </c:pt>
                <c:pt idx="162">
                  <c:v>42977</c:v>
                </c:pt>
                <c:pt idx="163">
                  <c:v>42978</c:v>
                </c:pt>
                <c:pt idx="164">
                  <c:v>42979</c:v>
                </c:pt>
                <c:pt idx="165">
                  <c:v>42982</c:v>
                </c:pt>
                <c:pt idx="166">
                  <c:v>42983</c:v>
                </c:pt>
                <c:pt idx="167">
                  <c:v>42984</c:v>
                </c:pt>
                <c:pt idx="168">
                  <c:v>42985</c:v>
                </c:pt>
                <c:pt idx="169">
                  <c:v>42986</c:v>
                </c:pt>
                <c:pt idx="170">
                  <c:v>42989</c:v>
                </c:pt>
                <c:pt idx="171">
                  <c:v>42990</c:v>
                </c:pt>
                <c:pt idx="172">
                  <c:v>42991</c:v>
                </c:pt>
                <c:pt idx="173">
                  <c:v>42992</c:v>
                </c:pt>
                <c:pt idx="174">
                  <c:v>42993</c:v>
                </c:pt>
                <c:pt idx="175">
                  <c:v>42996</c:v>
                </c:pt>
                <c:pt idx="176">
                  <c:v>42997</c:v>
                </c:pt>
                <c:pt idx="177">
                  <c:v>42998</c:v>
                </c:pt>
                <c:pt idx="178">
                  <c:v>42999</c:v>
                </c:pt>
                <c:pt idx="179">
                  <c:v>43000</c:v>
                </c:pt>
                <c:pt idx="180">
                  <c:v>43003</c:v>
                </c:pt>
                <c:pt idx="181">
                  <c:v>43004</c:v>
                </c:pt>
                <c:pt idx="182">
                  <c:v>43005</c:v>
                </c:pt>
                <c:pt idx="183">
                  <c:v>43006</c:v>
                </c:pt>
                <c:pt idx="184">
                  <c:v>43007</c:v>
                </c:pt>
                <c:pt idx="185">
                  <c:v>43010</c:v>
                </c:pt>
                <c:pt idx="186">
                  <c:v>43011</c:v>
                </c:pt>
                <c:pt idx="187">
                  <c:v>43012</c:v>
                </c:pt>
                <c:pt idx="188">
                  <c:v>43013</c:v>
                </c:pt>
                <c:pt idx="189">
                  <c:v>43014</c:v>
                </c:pt>
                <c:pt idx="190">
                  <c:v>43017</c:v>
                </c:pt>
                <c:pt idx="191">
                  <c:v>43018</c:v>
                </c:pt>
                <c:pt idx="192">
                  <c:v>43019</c:v>
                </c:pt>
                <c:pt idx="193">
                  <c:v>43020</c:v>
                </c:pt>
                <c:pt idx="194">
                  <c:v>43021</c:v>
                </c:pt>
                <c:pt idx="195">
                  <c:v>43025</c:v>
                </c:pt>
                <c:pt idx="196">
                  <c:v>43026</c:v>
                </c:pt>
                <c:pt idx="197">
                  <c:v>43027</c:v>
                </c:pt>
                <c:pt idx="198">
                  <c:v>43028</c:v>
                </c:pt>
                <c:pt idx="199">
                  <c:v>43031</c:v>
                </c:pt>
                <c:pt idx="200">
                  <c:v>43032</c:v>
                </c:pt>
                <c:pt idx="201">
                  <c:v>43033</c:v>
                </c:pt>
                <c:pt idx="202">
                  <c:v>43034</c:v>
                </c:pt>
                <c:pt idx="203">
                  <c:v>43035</c:v>
                </c:pt>
                <c:pt idx="204">
                  <c:v>43038</c:v>
                </c:pt>
                <c:pt idx="205">
                  <c:v>43039</c:v>
                </c:pt>
                <c:pt idx="206">
                  <c:v>43040</c:v>
                </c:pt>
                <c:pt idx="207">
                  <c:v>43041</c:v>
                </c:pt>
                <c:pt idx="208">
                  <c:v>43042</c:v>
                </c:pt>
                <c:pt idx="209">
                  <c:v>43045</c:v>
                </c:pt>
                <c:pt idx="210">
                  <c:v>43046</c:v>
                </c:pt>
                <c:pt idx="211">
                  <c:v>43047</c:v>
                </c:pt>
                <c:pt idx="212">
                  <c:v>43048</c:v>
                </c:pt>
                <c:pt idx="213">
                  <c:v>43049</c:v>
                </c:pt>
                <c:pt idx="214">
                  <c:v>43052</c:v>
                </c:pt>
                <c:pt idx="215">
                  <c:v>43053</c:v>
                </c:pt>
                <c:pt idx="216">
                  <c:v>43054</c:v>
                </c:pt>
                <c:pt idx="217">
                  <c:v>43055</c:v>
                </c:pt>
                <c:pt idx="218">
                  <c:v>43056</c:v>
                </c:pt>
                <c:pt idx="219">
                  <c:v>43059</c:v>
                </c:pt>
                <c:pt idx="220">
                  <c:v>43060</c:v>
                </c:pt>
                <c:pt idx="221">
                  <c:v>43061</c:v>
                </c:pt>
                <c:pt idx="222">
                  <c:v>43062</c:v>
                </c:pt>
                <c:pt idx="223">
                  <c:v>43063</c:v>
                </c:pt>
                <c:pt idx="224">
                  <c:v>43066</c:v>
                </c:pt>
                <c:pt idx="225">
                  <c:v>43067</c:v>
                </c:pt>
                <c:pt idx="226">
                  <c:v>43068</c:v>
                </c:pt>
                <c:pt idx="227">
                  <c:v>43069</c:v>
                </c:pt>
                <c:pt idx="228">
                  <c:v>43070</c:v>
                </c:pt>
                <c:pt idx="229">
                  <c:v>43073</c:v>
                </c:pt>
                <c:pt idx="230">
                  <c:v>43074</c:v>
                </c:pt>
                <c:pt idx="231">
                  <c:v>43075</c:v>
                </c:pt>
                <c:pt idx="232">
                  <c:v>43076</c:v>
                </c:pt>
                <c:pt idx="233">
                  <c:v>43077</c:v>
                </c:pt>
                <c:pt idx="234">
                  <c:v>43080</c:v>
                </c:pt>
                <c:pt idx="235">
                  <c:v>43081</c:v>
                </c:pt>
                <c:pt idx="236">
                  <c:v>43082</c:v>
                </c:pt>
                <c:pt idx="237">
                  <c:v>43083</c:v>
                </c:pt>
                <c:pt idx="238">
                  <c:v>43084</c:v>
                </c:pt>
                <c:pt idx="239">
                  <c:v>43087</c:v>
                </c:pt>
                <c:pt idx="240">
                  <c:v>43088</c:v>
                </c:pt>
                <c:pt idx="241">
                  <c:v>43089</c:v>
                </c:pt>
                <c:pt idx="242">
                  <c:v>43090</c:v>
                </c:pt>
                <c:pt idx="243">
                  <c:v>43091</c:v>
                </c:pt>
                <c:pt idx="244">
                  <c:v>43095</c:v>
                </c:pt>
                <c:pt idx="245">
                  <c:v>43096</c:v>
                </c:pt>
                <c:pt idx="246">
                  <c:v>43097</c:v>
                </c:pt>
                <c:pt idx="247">
                  <c:v>43098</c:v>
                </c:pt>
                <c:pt idx="248">
                  <c:v>43103</c:v>
                </c:pt>
                <c:pt idx="249">
                  <c:v>43104</c:v>
                </c:pt>
                <c:pt idx="250">
                  <c:v>43105</c:v>
                </c:pt>
                <c:pt idx="251">
                  <c:v>43109</c:v>
                </c:pt>
                <c:pt idx="252">
                  <c:v>43110</c:v>
                </c:pt>
                <c:pt idx="253">
                  <c:v>43111</c:v>
                </c:pt>
                <c:pt idx="254">
                  <c:v>43112</c:v>
                </c:pt>
                <c:pt idx="255">
                  <c:v>43115</c:v>
                </c:pt>
                <c:pt idx="256">
                  <c:v>43116</c:v>
                </c:pt>
                <c:pt idx="257">
                  <c:v>43117</c:v>
                </c:pt>
                <c:pt idx="258">
                  <c:v>43118</c:v>
                </c:pt>
                <c:pt idx="259">
                  <c:v>43119</c:v>
                </c:pt>
                <c:pt idx="260">
                  <c:v>43122</c:v>
                </c:pt>
                <c:pt idx="261">
                  <c:v>43123</c:v>
                </c:pt>
                <c:pt idx="262">
                  <c:v>43124</c:v>
                </c:pt>
                <c:pt idx="263">
                  <c:v>43125</c:v>
                </c:pt>
                <c:pt idx="264">
                  <c:v>43126</c:v>
                </c:pt>
                <c:pt idx="265">
                  <c:v>43129</c:v>
                </c:pt>
                <c:pt idx="266">
                  <c:v>43130</c:v>
                </c:pt>
                <c:pt idx="267">
                  <c:v>43131</c:v>
                </c:pt>
                <c:pt idx="268">
                  <c:v>43132</c:v>
                </c:pt>
                <c:pt idx="269">
                  <c:v>43133</c:v>
                </c:pt>
                <c:pt idx="270">
                  <c:v>43136</c:v>
                </c:pt>
                <c:pt idx="271">
                  <c:v>43137</c:v>
                </c:pt>
                <c:pt idx="272">
                  <c:v>43138</c:v>
                </c:pt>
                <c:pt idx="273">
                  <c:v>43139</c:v>
                </c:pt>
                <c:pt idx="274">
                  <c:v>43140</c:v>
                </c:pt>
                <c:pt idx="275">
                  <c:v>43143</c:v>
                </c:pt>
                <c:pt idx="276">
                  <c:v>43144</c:v>
                </c:pt>
                <c:pt idx="277">
                  <c:v>43145</c:v>
                </c:pt>
                <c:pt idx="278">
                  <c:v>43146</c:v>
                </c:pt>
                <c:pt idx="279">
                  <c:v>43147</c:v>
                </c:pt>
                <c:pt idx="280">
                  <c:v>43150</c:v>
                </c:pt>
                <c:pt idx="281">
                  <c:v>43151</c:v>
                </c:pt>
                <c:pt idx="282">
                  <c:v>43152</c:v>
                </c:pt>
                <c:pt idx="283">
                  <c:v>43153</c:v>
                </c:pt>
                <c:pt idx="284">
                  <c:v>43154</c:v>
                </c:pt>
                <c:pt idx="285">
                  <c:v>43157</c:v>
                </c:pt>
                <c:pt idx="286">
                  <c:v>43158</c:v>
                </c:pt>
                <c:pt idx="287">
                  <c:v>43159</c:v>
                </c:pt>
                <c:pt idx="288">
                  <c:v>43160</c:v>
                </c:pt>
                <c:pt idx="289">
                  <c:v>43161</c:v>
                </c:pt>
                <c:pt idx="290">
                  <c:v>43162</c:v>
                </c:pt>
                <c:pt idx="291">
                  <c:v>43164</c:v>
                </c:pt>
                <c:pt idx="292">
                  <c:v>43165</c:v>
                </c:pt>
                <c:pt idx="293">
                  <c:v>43166</c:v>
                </c:pt>
                <c:pt idx="294">
                  <c:v>43171</c:v>
                </c:pt>
                <c:pt idx="295">
                  <c:v>43172</c:v>
                </c:pt>
                <c:pt idx="296">
                  <c:v>43173</c:v>
                </c:pt>
                <c:pt idx="297">
                  <c:v>43174</c:v>
                </c:pt>
                <c:pt idx="298">
                  <c:v>43175</c:v>
                </c:pt>
                <c:pt idx="299">
                  <c:v>43178</c:v>
                </c:pt>
                <c:pt idx="300">
                  <c:v>43179</c:v>
                </c:pt>
                <c:pt idx="301">
                  <c:v>43180</c:v>
                </c:pt>
                <c:pt idx="302">
                  <c:v>43181</c:v>
                </c:pt>
                <c:pt idx="303">
                  <c:v>43182</c:v>
                </c:pt>
                <c:pt idx="304">
                  <c:v>43185</c:v>
                </c:pt>
                <c:pt idx="305">
                  <c:v>43186</c:v>
                </c:pt>
                <c:pt idx="306">
                  <c:v>43187</c:v>
                </c:pt>
                <c:pt idx="307">
                  <c:v>43188</c:v>
                </c:pt>
                <c:pt idx="308">
                  <c:v>43189</c:v>
                </c:pt>
                <c:pt idx="309">
                  <c:v>43192</c:v>
                </c:pt>
                <c:pt idx="310">
                  <c:v>43193</c:v>
                </c:pt>
                <c:pt idx="311">
                  <c:v>43194</c:v>
                </c:pt>
                <c:pt idx="312">
                  <c:v>43195</c:v>
                </c:pt>
                <c:pt idx="313">
                  <c:v>43196</c:v>
                </c:pt>
                <c:pt idx="314">
                  <c:v>43200</c:v>
                </c:pt>
                <c:pt idx="315">
                  <c:v>43201</c:v>
                </c:pt>
                <c:pt idx="316">
                  <c:v>43202</c:v>
                </c:pt>
                <c:pt idx="317">
                  <c:v>43203</c:v>
                </c:pt>
                <c:pt idx="318">
                  <c:v>43206</c:v>
                </c:pt>
                <c:pt idx="319">
                  <c:v>43207</c:v>
                </c:pt>
                <c:pt idx="320">
                  <c:v>43208</c:v>
                </c:pt>
                <c:pt idx="321">
                  <c:v>43209</c:v>
                </c:pt>
                <c:pt idx="322">
                  <c:v>43210</c:v>
                </c:pt>
                <c:pt idx="323">
                  <c:v>43213</c:v>
                </c:pt>
                <c:pt idx="324">
                  <c:v>43214</c:v>
                </c:pt>
                <c:pt idx="325">
                  <c:v>43215</c:v>
                </c:pt>
                <c:pt idx="326">
                  <c:v>43216</c:v>
                </c:pt>
                <c:pt idx="327">
                  <c:v>43217</c:v>
                </c:pt>
                <c:pt idx="328">
                  <c:v>43222</c:v>
                </c:pt>
                <c:pt idx="329">
                  <c:v>43223</c:v>
                </c:pt>
                <c:pt idx="330">
                  <c:v>43224</c:v>
                </c:pt>
                <c:pt idx="331">
                  <c:v>43225</c:v>
                </c:pt>
                <c:pt idx="332">
                  <c:v>43227</c:v>
                </c:pt>
                <c:pt idx="333">
                  <c:v>43228</c:v>
                </c:pt>
                <c:pt idx="334">
                  <c:v>43230</c:v>
                </c:pt>
                <c:pt idx="335">
                  <c:v>43231</c:v>
                </c:pt>
                <c:pt idx="336">
                  <c:v>43234</c:v>
                </c:pt>
                <c:pt idx="337">
                  <c:v>43235</c:v>
                </c:pt>
                <c:pt idx="338">
                  <c:v>43236</c:v>
                </c:pt>
                <c:pt idx="339">
                  <c:v>43237</c:v>
                </c:pt>
                <c:pt idx="340">
                  <c:v>43238</c:v>
                </c:pt>
                <c:pt idx="341">
                  <c:v>43241</c:v>
                </c:pt>
                <c:pt idx="342">
                  <c:v>43242</c:v>
                </c:pt>
                <c:pt idx="343">
                  <c:v>43243</c:v>
                </c:pt>
                <c:pt idx="344">
                  <c:v>43244</c:v>
                </c:pt>
                <c:pt idx="345">
                  <c:v>43245</c:v>
                </c:pt>
                <c:pt idx="346">
                  <c:v>43249</c:v>
                </c:pt>
                <c:pt idx="347">
                  <c:v>43250</c:v>
                </c:pt>
                <c:pt idx="348">
                  <c:v>43251</c:v>
                </c:pt>
                <c:pt idx="349">
                  <c:v>43252</c:v>
                </c:pt>
                <c:pt idx="350">
                  <c:v>43255</c:v>
                </c:pt>
                <c:pt idx="351">
                  <c:v>43256</c:v>
                </c:pt>
                <c:pt idx="352">
                  <c:v>43257</c:v>
                </c:pt>
                <c:pt idx="353">
                  <c:v>43258</c:v>
                </c:pt>
                <c:pt idx="354">
                  <c:v>43259</c:v>
                </c:pt>
                <c:pt idx="355">
                  <c:v>43262</c:v>
                </c:pt>
                <c:pt idx="356">
                  <c:v>43263</c:v>
                </c:pt>
                <c:pt idx="357">
                  <c:v>43264</c:v>
                </c:pt>
                <c:pt idx="358">
                  <c:v>43265</c:v>
                </c:pt>
                <c:pt idx="359">
                  <c:v>43266</c:v>
                </c:pt>
                <c:pt idx="360">
                  <c:v>43269</c:v>
                </c:pt>
                <c:pt idx="361">
                  <c:v>43270</c:v>
                </c:pt>
                <c:pt idx="362">
                  <c:v>43271</c:v>
                </c:pt>
                <c:pt idx="363">
                  <c:v>43272</c:v>
                </c:pt>
                <c:pt idx="364">
                  <c:v>43273</c:v>
                </c:pt>
                <c:pt idx="365">
                  <c:v>43274</c:v>
                </c:pt>
                <c:pt idx="366">
                  <c:v>43276</c:v>
                </c:pt>
                <c:pt idx="367">
                  <c:v>43277</c:v>
                </c:pt>
                <c:pt idx="368">
                  <c:v>43278</c:v>
                </c:pt>
                <c:pt idx="369">
                  <c:v>43283</c:v>
                </c:pt>
                <c:pt idx="370">
                  <c:v>43284</c:v>
                </c:pt>
                <c:pt idx="371">
                  <c:v>43285</c:v>
                </c:pt>
                <c:pt idx="372">
                  <c:v>43286</c:v>
                </c:pt>
                <c:pt idx="373">
                  <c:v>43287</c:v>
                </c:pt>
                <c:pt idx="374">
                  <c:v>43290</c:v>
                </c:pt>
                <c:pt idx="375">
                  <c:v>43291</c:v>
                </c:pt>
                <c:pt idx="376">
                  <c:v>43292</c:v>
                </c:pt>
                <c:pt idx="377">
                  <c:v>43293</c:v>
                </c:pt>
                <c:pt idx="378">
                  <c:v>43294</c:v>
                </c:pt>
                <c:pt idx="379">
                  <c:v>43297</c:v>
                </c:pt>
                <c:pt idx="380">
                  <c:v>43298</c:v>
                </c:pt>
                <c:pt idx="381">
                  <c:v>43299</c:v>
                </c:pt>
                <c:pt idx="382">
                  <c:v>43300</c:v>
                </c:pt>
                <c:pt idx="383">
                  <c:v>43301</c:v>
                </c:pt>
                <c:pt idx="384">
                  <c:v>43304</c:v>
                </c:pt>
                <c:pt idx="385">
                  <c:v>43305</c:v>
                </c:pt>
                <c:pt idx="386">
                  <c:v>43306</c:v>
                </c:pt>
                <c:pt idx="387">
                  <c:v>43307</c:v>
                </c:pt>
                <c:pt idx="388">
                  <c:v>43308</c:v>
                </c:pt>
                <c:pt idx="389">
                  <c:v>43311</c:v>
                </c:pt>
                <c:pt idx="390">
                  <c:v>43312</c:v>
                </c:pt>
                <c:pt idx="391">
                  <c:v>43313</c:v>
                </c:pt>
                <c:pt idx="392">
                  <c:v>43314</c:v>
                </c:pt>
                <c:pt idx="393">
                  <c:v>43315</c:v>
                </c:pt>
                <c:pt idx="394">
                  <c:v>43318</c:v>
                </c:pt>
                <c:pt idx="395">
                  <c:v>43319</c:v>
                </c:pt>
                <c:pt idx="396">
                  <c:v>43320</c:v>
                </c:pt>
                <c:pt idx="397">
                  <c:v>43321</c:v>
                </c:pt>
                <c:pt idx="398">
                  <c:v>43322</c:v>
                </c:pt>
                <c:pt idx="399">
                  <c:v>43325</c:v>
                </c:pt>
                <c:pt idx="400">
                  <c:v>43326</c:v>
                </c:pt>
                <c:pt idx="401">
                  <c:v>43327</c:v>
                </c:pt>
                <c:pt idx="402">
                  <c:v>43328</c:v>
                </c:pt>
                <c:pt idx="403">
                  <c:v>43329</c:v>
                </c:pt>
                <c:pt idx="404">
                  <c:v>43332</c:v>
                </c:pt>
                <c:pt idx="405">
                  <c:v>43333</c:v>
                </c:pt>
                <c:pt idx="406">
                  <c:v>43334</c:v>
                </c:pt>
                <c:pt idx="407">
                  <c:v>43335</c:v>
                </c:pt>
                <c:pt idx="408">
                  <c:v>43339</c:v>
                </c:pt>
                <c:pt idx="409">
                  <c:v>43340</c:v>
                </c:pt>
                <c:pt idx="410">
                  <c:v>43341</c:v>
                </c:pt>
                <c:pt idx="411">
                  <c:v>43342</c:v>
                </c:pt>
                <c:pt idx="412">
                  <c:v>43343</c:v>
                </c:pt>
                <c:pt idx="413">
                  <c:v>43346</c:v>
                </c:pt>
                <c:pt idx="414">
                  <c:v>43347</c:v>
                </c:pt>
                <c:pt idx="415">
                  <c:v>43348</c:v>
                </c:pt>
                <c:pt idx="416">
                  <c:v>43349</c:v>
                </c:pt>
                <c:pt idx="417">
                  <c:v>43350</c:v>
                </c:pt>
                <c:pt idx="418">
                  <c:v>43353</c:v>
                </c:pt>
                <c:pt idx="419">
                  <c:v>43354</c:v>
                </c:pt>
                <c:pt idx="420">
                  <c:v>43355</c:v>
                </c:pt>
                <c:pt idx="421">
                  <c:v>43356</c:v>
                </c:pt>
                <c:pt idx="422">
                  <c:v>43357</c:v>
                </c:pt>
                <c:pt idx="423">
                  <c:v>43360</c:v>
                </c:pt>
                <c:pt idx="424">
                  <c:v>43361</c:v>
                </c:pt>
                <c:pt idx="425">
                  <c:v>43362</c:v>
                </c:pt>
                <c:pt idx="426">
                  <c:v>43363</c:v>
                </c:pt>
                <c:pt idx="427">
                  <c:v>43364</c:v>
                </c:pt>
                <c:pt idx="428">
                  <c:v>43367</c:v>
                </c:pt>
                <c:pt idx="429">
                  <c:v>43368</c:v>
                </c:pt>
                <c:pt idx="430">
                  <c:v>43369</c:v>
                </c:pt>
                <c:pt idx="431">
                  <c:v>43370</c:v>
                </c:pt>
                <c:pt idx="432">
                  <c:v>43371</c:v>
                </c:pt>
                <c:pt idx="433">
                  <c:v>43374</c:v>
                </c:pt>
                <c:pt idx="434">
                  <c:v>43375</c:v>
                </c:pt>
                <c:pt idx="435">
                  <c:v>43376</c:v>
                </c:pt>
                <c:pt idx="436">
                  <c:v>43377</c:v>
                </c:pt>
                <c:pt idx="437">
                  <c:v>43378</c:v>
                </c:pt>
                <c:pt idx="438">
                  <c:v>43381</c:v>
                </c:pt>
                <c:pt idx="439">
                  <c:v>43382</c:v>
                </c:pt>
                <c:pt idx="440">
                  <c:v>43383</c:v>
                </c:pt>
                <c:pt idx="441">
                  <c:v>43384</c:v>
                </c:pt>
                <c:pt idx="442">
                  <c:v>43385</c:v>
                </c:pt>
                <c:pt idx="443">
                  <c:v>43389</c:v>
                </c:pt>
                <c:pt idx="444">
                  <c:v>43390</c:v>
                </c:pt>
                <c:pt idx="445">
                  <c:v>43391</c:v>
                </c:pt>
                <c:pt idx="446">
                  <c:v>43392</c:v>
                </c:pt>
                <c:pt idx="447">
                  <c:v>43395</c:v>
                </c:pt>
                <c:pt idx="448">
                  <c:v>43396</c:v>
                </c:pt>
                <c:pt idx="449">
                  <c:v>43397</c:v>
                </c:pt>
                <c:pt idx="450">
                  <c:v>43398</c:v>
                </c:pt>
                <c:pt idx="451">
                  <c:v>43399</c:v>
                </c:pt>
                <c:pt idx="452">
                  <c:v>43402</c:v>
                </c:pt>
                <c:pt idx="453">
                  <c:v>43403</c:v>
                </c:pt>
                <c:pt idx="454">
                  <c:v>43404</c:v>
                </c:pt>
                <c:pt idx="455">
                  <c:v>43405</c:v>
                </c:pt>
                <c:pt idx="456">
                  <c:v>43406</c:v>
                </c:pt>
                <c:pt idx="457">
                  <c:v>43409</c:v>
                </c:pt>
                <c:pt idx="458">
                  <c:v>43410</c:v>
                </c:pt>
                <c:pt idx="459">
                  <c:v>43411</c:v>
                </c:pt>
                <c:pt idx="460">
                  <c:v>43412</c:v>
                </c:pt>
                <c:pt idx="461">
                  <c:v>43413</c:v>
                </c:pt>
                <c:pt idx="462">
                  <c:v>43416</c:v>
                </c:pt>
                <c:pt idx="463">
                  <c:v>43417</c:v>
                </c:pt>
                <c:pt idx="464">
                  <c:v>43418</c:v>
                </c:pt>
                <c:pt idx="465">
                  <c:v>43419</c:v>
                </c:pt>
                <c:pt idx="466">
                  <c:v>43420</c:v>
                </c:pt>
                <c:pt idx="467">
                  <c:v>43423</c:v>
                </c:pt>
                <c:pt idx="468">
                  <c:v>43424</c:v>
                </c:pt>
                <c:pt idx="469">
                  <c:v>43425</c:v>
                </c:pt>
                <c:pt idx="470">
                  <c:v>43426</c:v>
                </c:pt>
                <c:pt idx="471">
                  <c:v>43427</c:v>
                </c:pt>
                <c:pt idx="472">
                  <c:v>43430</c:v>
                </c:pt>
                <c:pt idx="473">
                  <c:v>43431</c:v>
                </c:pt>
                <c:pt idx="474">
                  <c:v>43432</c:v>
                </c:pt>
                <c:pt idx="475">
                  <c:v>43433</c:v>
                </c:pt>
                <c:pt idx="476">
                  <c:v>43434</c:v>
                </c:pt>
                <c:pt idx="477">
                  <c:v>43437</c:v>
                </c:pt>
                <c:pt idx="478">
                  <c:v>43438</c:v>
                </c:pt>
                <c:pt idx="479">
                  <c:v>43439</c:v>
                </c:pt>
                <c:pt idx="480">
                  <c:v>43440</c:v>
                </c:pt>
                <c:pt idx="481">
                  <c:v>43441</c:v>
                </c:pt>
                <c:pt idx="482">
                  <c:v>43444</c:v>
                </c:pt>
                <c:pt idx="483">
                  <c:v>43445</c:v>
                </c:pt>
                <c:pt idx="484">
                  <c:v>43446</c:v>
                </c:pt>
                <c:pt idx="485">
                  <c:v>43447</c:v>
                </c:pt>
                <c:pt idx="486">
                  <c:v>43448</c:v>
                </c:pt>
                <c:pt idx="487">
                  <c:v>43451</c:v>
                </c:pt>
                <c:pt idx="488">
                  <c:v>43452</c:v>
                </c:pt>
                <c:pt idx="489">
                  <c:v>43453</c:v>
                </c:pt>
                <c:pt idx="490">
                  <c:v>43454</c:v>
                </c:pt>
                <c:pt idx="491">
                  <c:v>43455</c:v>
                </c:pt>
                <c:pt idx="492">
                  <c:v>43456</c:v>
                </c:pt>
                <c:pt idx="493">
                  <c:v>43460</c:v>
                </c:pt>
                <c:pt idx="494">
                  <c:v>43461</c:v>
                </c:pt>
                <c:pt idx="495">
                  <c:v>43462</c:v>
                </c:pt>
                <c:pt idx="496">
                  <c:v>43463</c:v>
                </c:pt>
                <c:pt idx="497">
                  <c:v>43468</c:v>
                </c:pt>
                <c:pt idx="498">
                  <c:v>43469</c:v>
                </c:pt>
                <c:pt idx="499">
                  <c:v>43473</c:v>
                </c:pt>
                <c:pt idx="500">
                  <c:v>43474</c:v>
                </c:pt>
                <c:pt idx="501">
                  <c:v>43475</c:v>
                </c:pt>
                <c:pt idx="502">
                  <c:v>43476</c:v>
                </c:pt>
                <c:pt idx="503">
                  <c:v>43479</c:v>
                </c:pt>
                <c:pt idx="504">
                  <c:v>43480</c:v>
                </c:pt>
                <c:pt idx="505">
                  <c:v>43481</c:v>
                </c:pt>
                <c:pt idx="506">
                  <c:v>43482</c:v>
                </c:pt>
                <c:pt idx="507">
                  <c:v>43483</c:v>
                </c:pt>
                <c:pt idx="508">
                  <c:v>43486</c:v>
                </c:pt>
                <c:pt idx="509">
                  <c:v>43487</c:v>
                </c:pt>
                <c:pt idx="510">
                  <c:v>43488</c:v>
                </c:pt>
                <c:pt idx="511">
                  <c:v>43489</c:v>
                </c:pt>
                <c:pt idx="512">
                  <c:v>43490</c:v>
                </c:pt>
                <c:pt idx="513">
                  <c:v>43493</c:v>
                </c:pt>
                <c:pt idx="514">
                  <c:v>43494</c:v>
                </c:pt>
                <c:pt idx="515">
                  <c:v>43495</c:v>
                </c:pt>
                <c:pt idx="516">
                  <c:v>43496</c:v>
                </c:pt>
                <c:pt idx="517">
                  <c:v>43497</c:v>
                </c:pt>
                <c:pt idx="518">
                  <c:v>43500</c:v>
                </c:pt>
                <c:pt idx="519">
                  <c:v>43501</c:v>
                </c:pt>
                <c:pt idx="520">
                  <c:v>43502</c:v>
                </c:pt>
                <c:pt idx="521">
                  <c:v>43503</c:v>
                </c:pt>
                <c:pt idx="522">
                  <c:v>43504</c:v>
                </c:pt>
                <c:pt idx="523">
                  <c:v>43507</c:v>
                </c:pt>
                <c:pt idx="524">
                  <c:v>43508</c:v>
                </c:pt>
                <c:pt idx="525">
                  <c:v>43509</c:v>
                </c:pt>
                <c:pt idx="526">
                  <c:v>43510</c:v>
                </c:pt>
                <c:pt idx="527">
                  <c:v>43511</c:v>
                </c:pt>
                <c:pt idx="528">
                  <c:v>43514</c:v>
                </c:pt>
                <c:pt idx="529">
                  <c:v>43515</c:v>
                </c:pt>
                <c:pt idx="530">
                  <c:v>43516</c:v>
                </c:pt>
                <c:pt idx="531">
                  <c:v>43517</c:v>
                </c:pt>
                <c:pt idx="532">
                  <c:v>43518</c:v>
                </c:pt>
                <c:pt idx="533">
                  <c:v>43521</c:v>
                </c:pt>
                <c:pt idx="534">
                  <c:v>43522</c:v>
                </c:pt>
                <c:pt idx="535">
                  <c:v>43523</c:v>
                </c:pt>
                <c:pt idx="536">
                  <c:v>43524</c:v>
                </c:pt>
                <c:pt idx="537">
                  <c:v>43525</c:v>
                </c:pt>
                <c:pt idx="538">
                  <c:v>43528</c:v>
                </c:pt>
                <c:pt idx="539">
                  <c:v>43529</c:v>
                </c:pt>
                <c:pt idx="540">
                  <c:v>43530</c:v>
                </c:pt>
                <c:pt idx="541">
                  <c:v>43531</c:v>
                </c:pt>
                <c:pt idx="542">
                  <c:v>43535</c:v>
                </c:pt>
                <c:pt idx="543">
                  <c:v>43536</c:v>
                </c:pt>
                <c:pt idx="544">
                  <c:v>43537</c:v>
                </c:pt>
                <c:pt idx="545">
                  <c:v>43538</c:v>
                </c:pt>
                <c:pt idx="546">
                  <c:v>43539</c:v>
                </c:pt>
                <c:pt idx="547">
                  <c:v>43542</c:v>
                </c:pt>
                <c:pt idx="548">
                  <c:v>43543</c:v>
                </c:pt>
                <c:pt idx="549">
                  <c:v>43544</c:v>
                </c:pt>
                <c:pt idx="550">
                  <c:v>43545</c:v>
                </c:pt>
                <c:pt idx="551">
                  <c:v>43546</c:v>
                </c:pt>
                <c:pt idx="552">
                  <c:v>43549</c:v>
                </c:pt>
                <c:pt idx="553">
                  <c:v>43550</c:v>
                </c:pt>
                <c:pt idx="554">
                  <c:v>43551</c:v>
                </c:pt>
                <c:pt idx="555">
                  <c:v>43552</c:v>
                </c:pt>
                <c:pt idx="556">
                  <c:v>43553</c:v>
                </c:pt>
                <c:pt idx="557">
                  <c:v>43556</c:v>
                </c:pt>
                <c:pt idx="558">
                  <c:v>43557</c:v>
                </c:pt>
                <c:pt idx="559">
                  <c:v>43558</c:v>
                </c:pt>
                <c:pt idx="560">
                  <c:v>43559</c:v>
                </c:pt>
                <c:pt idx="561">
                  <c:v>43560</c:v>
                </c:pt>
                <c:pt idx="562">
                  <c:v>43563</c:v>
                </c:pt>
                <c:pt idx="563">
                  <c:v>43564</c:v>
                </c:pt>
                <c:pt idx="564">
                  <c:v>43565</c:v>
                </c:pt>
                <c:pt idx="565">
                  <c:v>43566</c:v>
                </c:pt>
                <c:pt idx="566">
                  <c:v>43567</c:v>
                </c:pt>
                <c:pt idx="567">
                  <c:v>43570</c:v>
                </c:pt>
                <c:pt idx="568">
                  <c:v>43571</c:v>
                </c:pt>
                <c:pt idx="569">
                  <c:v>43572</c:v>
                </c:pt>
                <c:pt idx="570">
                  <c:v>43573</c:v>
                </c:pt>
                <c:pt idx="571">
                  <c:v>43574</c:v>
                </c:pt>
                <c:pt idx="572">
                  <c:v>43577</c:v>
                </c:pt>
                <c:pt idx="573">
                  <c:v>43578</c:v>
                </c:pt>
                <c:pt idx="574">
                  <c:v>43579</c:v>
                </c:pt>
                <c:pt idx="575">
                  <c:v>43580</c:v>
                </c:pt>
                <c:pt idx="576">
                  <c:v>43581</c:v>
                </c:pt>
                <c:pt idx="577">
                  <c:v>43587</c:v>
                </c:pt>
                <c:pt idx="578">
                  <c:v>43588</c:v>
                </c:pt>
                <c:pt idx="579">
                  <c:v>43591</c:v>
                </c:pt>
                <c:pt idx="580">
                  <c:v>43592</c:v>
                </c:pt>
                <c:pt idx="581">
                  <c:v>43593</c:v>
                </c:pt>
                <c:pt idx="582">
                  <c:v>43595</c:v>
                </c:pt>
                <c:pt idx="583">
                  <c:v>43596</c:v>
                </c:pt>
                <c:pt idx="584">
                  <c:v>43598</c:v>
                </c:pt>
                <c:pt idx="585">
                  <c:v>43599</c:v>
                </c:pt>
                <c:pt idx="586">
                  <c:v>43600</c:v>
                </c:pt>
                <c:pt idx="587">
                  <c:v>43601</c:v>
                </c:pt>
                <c:pt idx="588">
                  <c:v>43602</c:v>
                </c:pt>
                <c:pt idx="589">
                  <c:v>43605</c:v>
                </c:pt>
                <c:pt idx="590">
                  <c:v>43606</c:v>
                </c:pt>
                <c:pt idx="591">
                  <c:v>43607</c:v>
                </c:pt>
                <c:pt idx="592">
                  <c:v>43608</c:v>
                </c:pt>
                <c:pt idx="593">
                  <c:v>43609</c:v>
                </c:pt>
                <c:pt idx="594">
                  <c:v>43612</c:v>
                </c:pt>
                <c:pt idx="595">
                  <c:v>43613</c:v>
                </c:pt>
                <c:pt idx="596">
                  <c:v>43614</c:v>
                </c:pt>
                <c:pt idx="597">
                  <c:v>43615</c:v>
                </c:pt>
                <c:pt idx="598">
                  <c:v>43616</c:v>
                </c:pt>
                <c:pt idx="599">
                  <c:v>43619</c:v>
                </c:pt>
                <c:pt idx="600">
                  <c:v>43620</c:v>
                </c:pt>
                <c:pt idx="601">
                  <c:v>43621</c:v>
                </c:pt>
                <c:pt idx="602">
                  <c:v>43622</c:v>
                </c:pt>
                <c:pt idx="603">
                  <c:v>43623</c:v>
                </c:pt>
                <c:pt idx="604">
                  <c:v>43626</c:v>
                </c:pt>
                <c:pt idx="605">
                  <c:v>43627</c:v>
                </c:pt>
                <c:pt idx="606">
                  <c:v>43628</c:v>
                </c:pt>
                <c:pt idx="607">
                  <c:v>43629</c:v>
                </c:pt>
                <c:pt idx="608">
                  <c:v>43630</c:v>
                </c:pt>
                <c:pt idx="609">
                  <c:v>43634</c:v>
                </c:pt>
                <c:pt idx="610">
                  <c:v>43635</c:v>
                </c:pt>
                <c:pt idx="611">
                  <c:v>43636</c:v>
                </c:pt>
                <c:pt idx="612">
                  <c:v>43637</c:v>
                </c:pt>
                <c:pt idx="613">
                  <c:v>43640</c:v>
                </c:pt>
                <c:pt idx="614">
                  <c:v>43641</c:v>
                </c:pt>
                <c:pt idx="615">
                  <c:v>43642</c:v>
                </c:pt>
                <c:pt idx="616">
                  <c:v>43643</c:v>
                </c:pt>
                <c:pt idx="617">
                  <c:v>43647</c:v>
                </c:pt>
                <c:pt idx="618">
                  <c:v>43648</c:v>
                </c:pt>
                <c:pt idx="619">
                  <c:v>43649</c:v>
                </c:pt>
                <c:pt idx="620">
                  <c:v>43650</c:v>
                </c:pt>
                <c:pt idx="621">
                  <c:v>43651</c:v>
                </c:pt>
                <c:pt idx="622">
                  <c:v>43654</c:v>
                </c:pt>
                <c:pt idx="623">
                  <c:v>43655</c:v>
                </c:pt>
                <c:pt idx="624">
                  <c:v>43656</c:v>
                </c:pt>
                <c:pt idx="625">
                  <c:v>43657</c:v>
                </c:pt>
                <c:pt idx="626">
                  <c:v>43658</c:v>
                </c:pt>
                <c:pt idx="627">
                  <c:v>43661</c:v>
                </c:pt>
                <c:pt idx="628">
                  <c:v>43662</c:v>
                </c:pt>
                <c:pt idx="629">
                  <c:v>43663</c:v>
                </c:pt>
                <c:pt idx="630">
                  <c:v>43664</c:v>
                </c:pt>
                <c:pt idx="631">
                  <c:v>43665</c:v>
                </c:pt>
                <c:pt idx="632">
                  <c:v>43668</c:v>
                </c:pt>
                <c:pt idx="633">
                  <c:v>43669</c:v>
                </c:pt>
                <c:pt idx="634">
                  <c:v>43670</c:v>
                </c:pt>
                <c:pt idx="635">
                  <c:v>43671</c:v>
                </c:pt>
                <c:pt idx="636">
                  <c:v>43672</c:v>
                </c:pt>
                <c:pt idx="637">
                  <c:v>43675</c:v>
                </c:pt>
                <c:pt idx="638">
                  <c:v>43676</c:v>
                </c:pt>
                <c:pt idx="639">
                  <c:v>43677</c:v>
                </c:pt>
                <c:pt idx="640">
                  <c:v>43678</c:v>
                </c:pt>
                <c:pt idx="641">
                  <c:v>43679</c:v>
                </c:pt>
                <c:pt idx="642">
                  <c:v>43682</c:v>
                </c:pt>
                <c:pt idx="643">
                  <c:v>43683</c:v>
                </c:pt>
                <c:pt idx="644">
                  <c:v>43684</c:v>
                </c:pt>
                <c:pt idx="645">
                  <c:v>43685</c:v>
                </c:pt>
                <c:pt idx="646">
                  <c:v>43686</c:v>
                </c:pt>
                <c:pt idx="647">
                  <c:v>43689</c:v>
                </c:pt>
                <c:pt idx="648">
                  <c:v>43690</c:v>
                </c:pt>
                <c:pt idx="649">
                  <c:v>43691</c:v>
                </c:pt>
                <c:pt idx="650">
                  <c:v>43692</c:v>
                </c:pt>
                <c:pt idx="651">
                  <c:v>43693</c:v>
                </c:pt>
                <c:pt idx="652">
                  <c:v>43696</c:v>
                </c:pt>
                <c:pt idx="653">
                  <c:v>43697</c:v>
                </c:pt>
                <c:pt idx="654">
                  <c:v>43698</c:v>
                </c:pt>
                <c:pt idx="655">
                  <c:v>43699</c:v>
                </c:pt>
                <c:pt idx="656">
                  <c:v>43700</c:v>
                </c:pt>
                <c:pt idx="657">
                  <c:v>43704</c:v>
                </c:pt>
                <c:pt idx="658">
                  <c:v>43705</c:v>
                </c:pt>
                <c:pt idx="659">
                  <c:v>43706</c:v>
                </c:pt>
                <c:pt idx="660">
                  <c:v>43707</c:v>
                </c:pt>
                <c:pt idx="661">
                  <c:v>43710</c:v>
                </c:pt>
                <c:pt idx="662">
                  <c:v>43711</c:v>
                </c:pt>
                <c:pt idx="663">
                  <c:v>43712</c:v>
                </c:pt>
                <c:pt idx="664">
                  <c:v>43713</c:v>
                </c:pt>
                <c:pt idx="665">
                  <c:v>43714</c:v>
                </c:pt>
                <c:pt idx="666">
                  <c:v>43717</c:v>
                </c:pt>
                <c:pt idx="667">
                  <c:v>43718</c:v>
                </c:pt>
                <c:pt idx="668">
                  <c:v>43719</c:v>
                </c:pt>
                <c:pt idx="669">
                  <c:v>43720</c:v>
                </c:pt>
                <c:pt idx="670">
                  <c:v>43721</c:v>
                </c:pt>
                <c:pt idx="671">
                  <c:v>43724</c:v>
                </c:pt>
                <c:pt idx="672">
                  <c:v>43725</c:v>
                </c:pt>
                <c:pt idx="673">
                  <c:v>43726</c:v>
                </c:pt>
                <c:pt idx="674">
                  <c:v>43727</c:v>
                </c:pt>
                <c:pt idx="675">
                  <c:v>43728</c:v>
                </c:pt>
                <c:pt idx="676">
                  <c:v>43731</c:v>
                </c:pt>
                <c:pt idx="677">
                  <c:v>43732</c:v>
                </c:pt>
                <c:pt idx="678">
                  <c:v>43733</c:v>
                </c:pt>
                <c:pt idx="679">
                  <c:v>43734</c:v>
                </c:pt>
                <c:pt idx="680">
                  <c:v>43735</c:v>
                </c:pt>
                <c:pt idx="681">
                  <c:v>43738</c:v>
                </c:pt>
              </c:numCache>
            </c:numRef>
          </c:cat>
          <c:val>
            <c:numRef>
              <c:f>'39'!$J$10:$J$691</c:f>
              <c:numCache>
                <c:formatCode>0.0%</c:formatCode>
                <c:ptCount val="682"/>
                <c:pt idx="0">
                  <c:v>0.17</c:v>
                </c:pt>
                <c:pt idx="1">
                  <c:v>0.17</c:v>
                </c:pt>
                <c:pt idx="2">
                  <c:v>0.17100000000000001</c:v>
                </c:pt>
                <c:pt idx="3">
                  <c:v>0.17100000000000001</c:v>
                </c:pt>
                <c:pt idx="4">
                  <c:v>0.17100000000000001</c:v>
                </c:pt>
                <c:pt idx="5">
                  <c:v>0.17100000000000001</c:v>
                </c:pt>
                <c:pt idx="6">
                  <c:v>0.17</c:v>
                </c:pt>
                <c:pt idx="7">
                  <c:v>0.16900000000000001</c:v>
                </c:pt>
                <c:pt idx="8">
                  <c:v>0.16900000000000001</c:v>
                </c:pt>
                <c:pt idx="9">
                  <c:v>0.16800000000000001</c:v>
                </c:pt>
                <c:pt idx="10">
                  <c:v>0.16700000000000001</c:v>
                </c:pt>
                <c:pt idx="11">
                  <c:v>0.16600000000000001</c:v>
                </c:pt>
                <c:pt idx="12">
                  <c:v>0.16700000000000001</c:v>
                </c:pt>
                <c:pt idx="13">
                  <c:v>0.16700000000000001</c:v>
                </c:pt>
                <c:pt idx="14">
                  <c:v>0.16700000000000001</c:v>
                </c:pt>
                <c:pt idx="15">
                  <c:v>0.16700000000000001</c:v>
                </c:pt>
                <c:pt idx="16">
                  <c:v>0.16700000000000001</c:v>
                </c:pt>
                <c:pt idx="17">
                  <c:v>0.16700000000000001</c:v>
                </c:pt>
                <c:pt idx="18">
                  <c:v>0.16700000000000001</c:v>
                </c:pt>
                <c:pt idx="19">
                  <c:v>0.16700000000000001</c:v>
                </c:pt>
                <c:pt idx="20">
                  <c:v>0.16800000000000001</c:v>
                </c:pt>
                <c:pt idx="21">
                  <c:v>0.16700000000000001</c:v>
                </c:pt>
                <c:pt idx="22">
                  <c:v>0.16600000000000001</c:v>
                </c:pt>
                <c:pt idx="23">
                  <c:v>0.16500000000000001</c:v>
                </c:pt>
                <c:pt idx="24">
                  <c:v>0.16300000000000001</c:v>
                </c:pt>
                <c:pt idx="25">
                  <c:v>0.16300000000000001</c:v>
                </c:pt>
                <c:pt idx="26">
                  <c:v>0.16200000000000001</c:v>
                </c:pt>
                <c:pt idx="27">
                  <c:v>0.16200000000000001</c:v>
                </c:pt>
                <c:pt idx="28">
                  <c:v>0.16200000000000001</c:v>
                </c:pt>
                <c:pt idx="29">
                  <c:v>0.16300000000000001</c:v>
                </c:pt>
                <c:pt idx="30">
                  <c:v>0.16200000000000001</c:v>
                </c:pt>
                <c:pt idx="31">
                  <c:v>0.16200000000000001</c:v>
                </c:pt>
                <c:pt idx="32">
                  <c:v>0.16200000000000001</c:v>
                </c:pt>
                <c:pt idx="33">
                  <c:v>0.161</c:v>
                </c:pt>
                <c:pt idx="34">
                  <c:v>0.161</c:v>
                </c:pt>
                <c:pt idx="35">
                  <c:v>0.161</c:v>
                </c:pt>
                <c:pt idx="36">
                  <c:v>0.16200000000000001</c:v>
                </c:pt>
                <c:pt idx="37">
                  <c:v>0.16200000000000001</c:v>
                </c:pt>
                <c:pt idx="38">
                  <c:v>0.16200000000000001</c:v>
                </c:pt>
                <c:pt idx="39">
                  <c:v>0.16300000000000001</c:v>
                </c:pt>
                <c:pt idx="40">
                  <c:v>0.16400000000000001</c:v>
                </c:pt>
                <c:pt idx="41">
                  <c:v>0.16400000000000001</c:v>
                </c:pt>
                <c:pt idx="42">
                  <c:v>0.16500000000000001</c:v>
                </c:pt>
                <c:pt idx="43">
                  <c:v>0.16400000000000001</c:v>
                </c:pt>
                <c:pt idx="44">
                  <c:v>0.16400000000000001</c:v>
                </c:pt>
                <c:pt idx="45">
                  <c:v>0.16300000000000001</c:v>
                </c:pt>
                <c:pt idx="46">
                  <c:v>0.16200000000000001</c:v>
                </c:pt>
                <c:pt idx="47">
                  <c:v>0.161</c:v>
                </c:pt>
                <c:pt idx="48">
                  <c:v>0.16</c:v>
                </c:pt>
                <c:pt idx="49">
                  <c:v>0.158</c:v>
                </c:pt>
                <c:pt idx="50">
                  <c:v>0.158</c:v>
                </c:pt>
                <c:pt idx="51">
                  <c:v>0.157</c:v>
                </c:pt>
                <c:pt idx="52">
                  <c:v>0.157</c:v>
                </c:pt>
                <c:pt idx="53">
                  <c:v>0.156</c:v>
                </c:pt>
                <c:pt idx="54">
                  <c:v>0.156</c:v>
                </c:pt>
                <c:pt idx="55">
                  <c:v>0.156</c:v>
                </c:pt>
                <c:pt idx="56">
                  <c:v>0.155</c:v>
                </c:pt>
                <c:pt idx="57">
                  <c:v>0.155</c:v>
                </c:pt>
                <c:pt idx="58">
                  <c:v>0.155</c:v>
                </c:pt>
                <c:pt idx="59">
                  <c:v>0.156</c:v>
                </c:pt>
                <c:pt idx="60">
                  <c:v>0.156</c:v>
                </c:pt>
                <c:pt idx="61">
                  <c:v>0.156</c:v>
                </c:pt>
                <c:pt idx="62">
                  <c:v>0.156</c:v>
                </c:pt>
                <c:pt idx="63">
                  <c:v>0.156</c:v>
                </c:pt>
                <c:pt idx="64">
                  <c:v>0.156</c:v>
                </c:pt>
                <c:pt idx="65">
                  <c:v>0.156</c:v>
                </c:pt>
                <c:pt idx="66">
                  <c:v>0.156</c:v>
                </c:pt>
                <c:pt idx="67">
                  <c:v>0.156</c:v>
                </c:pt>
                <c:pt idx="68">
                  <c:v>0.156</c:v>
                </c:pt>
                <c:pt idx="69">
                  <c:v>0.156</c:v>
                </c:pt>
                <c:pt idx="70">
                  <c:v>0.155</c:v>
                </c:pt>
                <c:pt idx="71">
                  <c:v>0.155</c:v>
                </c:pt>
                <c:pt idx="72">
                  <c:v>0.156</c:v>
                </c:pt>
                <c:pt idx="73">
                  <c:v>0.156</c:v>
                </c:pt>
                <c:pt idx="74">
                  <c:v>0.155</c:v>
                </c:pt>
                <c:pt idx="75">
                  <c:v>0.156</c:v>
                </c:pt>
                <c:pt idx="76">
                  <c:v>0.156</c:v>
                </c:pt>
                <c:pt idx="77">
                  <c:v>0.155</c:v>
                </c:pt>
                <c:pt idx="78">
                  <c:v>0.155</c:v>
                </c:pt>
                <c:pt idx="79">
                  <c:v>0.155</c:v>
                </c:pt>
                <c:pt idx="80">
                  <c:v>0.155</c:v>
                </c:pt>
                <c:pt idx="81">
                  <c:v>0.155</c:v>
                </c:pt>
                <c:pt idx="82">
                  <c:v>0.154</c:v>
                </c:pt>
                <c:pt idx="83">
                  <c:v>0.154</c:v>
                </c:pt>
                <c:pt idx="84">
                  <c:v>0.153</c:v>
                </c:pt>
                <c:pt idx="85">
                  <c:v>0.153</c:v>
                </c:pt>
                <c:pt idx="86">
                  <c:v>0.152</c:v>
                </c:pt>
                <c:pt idx="87">
                  <c:v>0.152</c:v>
                </c:pt>
                <c:pt idx="88">
                  <c:v>0.152</c:v>
                </c:pt>
                <c:pt idx="89">
                  <c:v>0.152</c:v>
                </c:pt>
                <c:pt idx="90">
                  <c:v>0.151</c:v>
                </c:pt>
                <c:pt idx="91">
                  <c:v>0.151</c:v>
                </c:pt>
                <c:pt idx="92">
                  <c:v>0.152</c:v>
                </c:pt>
                <c:pt idx="93">
                  <c:v>0.152</c:v>
                </c:pt>
                <c:pt idx="94">
                  <c:v>0.152</c:v>
                </c:pt>
                <c:pt idx="95">
                  <c:v>0.152</c:v>
                </c:pt>
                <c:pt idx="96">
                  <c:v>0.152</c:v>
                </c:pt>
                <c:pt idx="97">
                  <c:v>0.152</c:v>
                </c:pt>
                <c:pt idx="98">
                  <c:v>0.152</c:v>
                </c:pt>
                <c:pt idx="99">
                  <c:v>0.154</c:v>
                </c:pt>
                <c:pt idx="100">
                  <c:v>0.152</c:v>
                </c:pt>
                <c:pt idx="101">
                  <c:v>0.154</c:v>
                </c:pt>
                <c:pt idx="102">
                  <c:v>0.154</c:v>
                </c:pt>
                <c:pt idx="103">
                  <c:v>0.154</c:v>
                </c:pt>
                <c:pt idx="104">
                  <c:v>0.152</c:v>
                </c:pt>
                <c:pt idx="105">
                  <c:v>0.154</c:v>
                </c:pt>
                <c:pt idx="106">
                  <c:v>0.152</c:v>
                </c:pt>
                <c:pt idx="107">
                  <c:v>0.152</c:v>
                </c:pt>
                <c:pt idx="108">
                  <c:v>0.152</c:v>
                </c:pt>
                <c:pt idx="109">
                  <c:v>0.152</c:v>
                </c:pt>
                <c:pt idx="110">
                  <c:v>0.151</c:v>
                </c:pt>
                <c:pt idx="111">
                  <c:v>0.151</c:v>
                </c:pt>
                <c:pt idx="112">
                  <c:v>0.151</c:v>
                </c:pt>
                <c:pt idx="113">
                  <c:v>0.151</c:v>
                </c:pt>
                <c:pt idx="114">
                  <c:v>0.15</c:v>
                </c:pt>
                <c:pt idx="115">
                  <c:v>0.151</c:v>
                </c:pt>
                <c:pt idx="116">
                  <c:v>0.151</c:v>
                </c:pt>
                <c:pt idx="117">
                  <c:v>0.151</c:v>
                </c:pt>
                <c:pt idx="118">
                  <c:v>0.151</c:v>
                </c:pt>
                <c:pt idx="119">
                  <c:v>0.151</c:v>
                </c:pt>
                <c:pt idx="120">
                  <c:v>0.15</c:v>
                </c:pt>
                <c:pt idx="121">
                  <c:v>0.14899999999999999</c:v>
                </c:pt>
                <c:pt idx="122">
                  <c:v>0.14899999999999999</c:v>
                </c:pt>
                <c:pt idx="123">
                  <c:v>0.14899999999999999</c:v>
                </c:pt>
                <c:pt idx="124">
                  <c:v>0.14899999999999999</c:v>
                </c:pt>
                <c:pt idx="125">
                  <c:v>0.14899999999999999</c:v>
                </c:pt>
                <c:pt idx="126">
                  <c:v>0.14899999999999999</c:v>
                </c:pt>
                <c:pt idx="127">
                  <c:v>0.14899999999999999</c:v>
                </c:pt>
                <c:pt idx="128">
                  <c:v>0.14899999999999999</c:v>
                </c:pt>
                <c:pt idx="129">
                  <c:v>0.15</c:v>
                </c:pt>
                <c:pt idx="130">
                  <c:v>0.15</c:v>
                </c:pt>
                <c:pt idx="131">
                  <c:v>0.15</c:v>
                </c:pt>
                <c:pt idx="132">
                  <c:v>0.14899999999999999</c:v>
                </c:pt>
                <c:pt idx="133">
                  <c:v>0.14899999999999999</c:v>
                </c:pt>
                <c:pt idx="134">
                  <c:v>0.14899999999999999</c:v>
                </c:pt>
                <c:pt idx="135">
                  <c:v>0.14899999999999999</c:v>
                </c:pt>
                <c:pt idx="136">
                  <c:v>0.14899999999999999</c:v>
                </c:pt>
                <c:pt idx="137">
                  <c:v>0.15</c:v>
                </c:pt>
                <c:pt idx="138">
                  <c:v>0.15</c:v>
                </c:pt>
                <c:pt idx="139">
                  <c:v>0.14899999999999999</c:v>
                </c:pt>
                <c:pt idx="140">
                  <c:v>0.14899999999999999</c:v>
                </c:pt>
                <c:pt idx="141">
                  <c:v>0.14899999999999999</c:v>
                </c:pt>
                <c:pt idx="142">
                  <c:v>0.14899999999999999</c:v>
                </c:pt>
                <c:pt idx="143">
                  <c:v>0.14899999999999999</c:v>
                </c:pt>
                <c:pt idx="144">
                  <c:v>0.14899999999999999</c:v>
                </c:pt>
                <c:pt idx="145">
                  <c:v>0.14899999999999999</c:v>
                </c:pt>
                <c:pt idx="146">
                  <c:v>0.14899999999999999</c:v>
                </c:pt>
                <c:pt idx="147">
                  <c:v>0.14799999999999999</c:v>
                </c:pt>
                <c:pt idx="148">
                  <c:v>0.14799999999999999</c:v>
                </c:pt>
                <c:pt idx="149">
                  <c:v>0.14599999999999999</c:v>
                </c:pt>
                <c:pt idx="150">
                  <c:v>0.14399999999999999</c:v>
                </c:pt>
                <c:pt idx="151">
                  <c:v>0.14099999999999999</c:v>
                </c:pt>
                <c:pt idx="152">
                  <c:v>0.14000000000000001</c:v>
                </c:pt>
                <c:pt idx="153">
                  <c:v>0.13900000000000001</c:v>
                </c:pt>
                <c:pt idx="154">
                  <c:v>0.13900000000000001</c:v>
                </c:pt>
                <c:pt idx="155">
                  <c:v>0.13900000000000001</c:v>
                </c:pt>
                <c:pt idx="156">
                  <c:v>0.13900000000000001</c:v>
                </c:pt>
                <c:pt idx="157">
                  <c:v>0.13800000000000001</c:v>
                </c:pt>
                <c:pt idx="158">
                  <c:v>0.13700000000000001</c:v>
                </c:pt>
                <c:pt idx="159">
                  <c:v>0.13700000000000001</c:v>
                </c:pt>
                <c:pt idx="160">
                  <c:v>0.13700000000000001</c:v>
                </c:pt>
                <c:pt idx="161">
                  <c:v>0.14000000000000001</c:v>
                </c:pt>
                <c:pt idx="162">
                  <c:v>0.14000000000000001</c:v>
                </c:pt>
                <c:pt idx="163">
                  <c:v>0.14000000000000001</c:v>
                </c:pt>
                <c:pt idx="164">
                  <c:v>0.14000000000000001</c:v>
                </c:pt>
                <c:pt idx="165">
                  <c:v>0.14099999999999999</c:v>
                </c:pt>
                <c:pt idx="166">
                  <c:v>0.13800000000000001</c:v>
                </c:pt>
                <c:pt idx="167">
                  <c:v>0.13900000000000001</c:v>
                </c:pt>
                <c:pt idx="168">
                  <c:v>0.13900000000000001</c:v>
                </c:pt>
                <c:pt idx="169">
                  <c:v>0.13800000000000001</c:v>
                </c:pt>
                <c:pt idx="170">
                  <c:v>0.13800000000000001</c:v>
                </c:pt>
                <c:pt idx="171">
                  <c:v>0.13700000000000001</c:v>
                </c:pt>
                <c:pt idx="172">
                  <c:v>0.13700000000000001</c:v>
                </c:pt>
                <c:pt idx="173">
                  <c:v>0.13700000000000001</c:v>
                </c:pt>
                <c:pt idx="174">
                  <c:v>0.13600000000000001</c:v>
                </c:pt>
                <c:pt idx="175">
                  <c:v>0.13600000000000001</c:v>
                </c:pt>
                <c:pt idx="176">
                  <c:v>0.13600000000000001</c:v>
                </c:pt>
                <c:pt idx="177">
                  <c:v>0.13500000000000001</c:v>
                </c:pt>
                <c:pt idx="178">
                  <c:v>0.13400000000000001</c:v>
                </c:pt>
                <c:pt idx="179">
                  <c:v>0.13400000000000001</c:v>
                </c:pt>
                <c:pt idx="180">
                  <c:v>0.13400000000000001</c:v>
                </c:pt>
                <c:pt idx="181">
                  <c:v>0.13400000000000001</c:v>
                </c:pt>
                <c:pt idx="182">
                  <c:v>0.13400000000000001</c:v>
                </c:pt>
                <c:pt idx="183">
                  <c:v>0.13600000000000001</c:v>
                </c:pt>
                <c:pt idx="184">
                  <c:v>0.13600000000000001</c:v>
                </c:pt>
                <c:pt idx="185">
                  <c:v>0.13700000000000001</c:v>
                </c:pt>
                <c:pt idx="186">
                  <c:v>0.13600000000000001</c:v>
                </c:pt>
                <c:pt idx="187">
                  <c:v>0.13600000000000001</c:v>
                </c:pt>
                <c:pt idx="188">
                  <c:v>0.13500000000000001</c:v>
                </c:pt>
                <c:pt idx="189">
                  <c:v>0.13500000000000001</c:v>
                </c:pt>
                <c:pt idx="190">
                  <c:v>0.13500000000000001</c:v>
                </c:pt>
                <c:pt idx="191">
                  <c:v>0.13500000000000001</c:v>
                </c:pt>
                <c:pt idx="192">
                  <c:v>0.13500000000000001</c:v>
                </c:pt>
                <c:pt idx="193">
                  <c:v>0.13500000000000001</c:v>
                </c:pt>
                <c:pt idx="194">
                  <c:v>0.13600000000000001</c:v>
                </c:pt>
                <c:pt idx="195">
                  <c:v>0.13500000000000001</c:v>
                </c:pt>
                <c:pt idx="196">
                  <c:v>0.13500000000000001</c:v>
                </c:pt>
                <c:pt idx="197">
                  <c:v>0.13500000000000001</c:v>
                </c:pt>
                <c:pt idx="198">
                  <c:v>0.13400000000000001</c:v>
                </c:pt>
                <c:pt idx="199">
                  <c:v>0.13400000000000001</c:v>
                </c:pt>
                <c:pt idx="200">
                  <c:v>0.13400000000000001</c:v>
                </c:pt>
                <c:pt idx="201">
                  <c:v>0.13500000000000001</c:v>
                </c:pt>
                <c:pt idx="202">
                  <c:v>0.13500000000000001</c:v>
                </c:pt>
                <c:pt idx="203">
                  <c:v>0.13500000000000001</c:v>
                </c:pt>
                <c:pt idx="204">
                  <c:v>0.13400000000000001</c:v>
                </c:pt>
                <c:pt idx="205">
                  <c:v>0.13400000000000001</c:v>
                </c:pt>
                <c:pt idx="206">
                  <c:v>0.13500000000000001</c:v>
                </c:pt>
                <c:pt idx="207">
                  <c:v>0.13500000000000001</c:v>
                </c:pt>
                <c:pt idx="208">
                  <c:v>0.13600000000000001</c:v>
                </c:pt>
                <c:pt idx="209">
                  <c:v>0.13600000000000001</c:v>
                </c:pt>
                <c:pt idx="210">
                  <c:v>0.13700000000000001</c:v>
                </c:pt>
                <c:pt idx="211">
                  <c:v>0.13700000000000001</c:v>
                </c:pt>
                <c:pt idx="212">
                  <c:v>0.13600000000000001</c:v>
                </c:pt>
                <c:pt idx="213">
                  <c:v>0.13700000000000001</c:v>
                </c:pt>
                <c:pt idx="214">
                  <c:v>0.13800000000000001</c:v>
                </c:pt>
                <c:pt idx="215">
                  <c:v>0.13800000000000001</c:v>
                </c:pt>
                <c:pt idx="216">
                  <c:v>0.13800000000000001</c:v>
                </c:pt>
                <c:pt idx="217">
                  <c:v>0.13900000000000001</c:v>
                </c:pt>
                <c:pt idx="218">
                  <c:v>0.13900000000000001</c:v>
                </c:pt>
                <c:pt idx="219">
                  <c:v>0.13900000000000001</c:v>
                </c:pt>
                <c:pt idx="220">
                  <c:v>0.13900000000000001</c:v>
                </c:pt>
                <c:pt idx="221">
                  <c:v>0.13900000000000001</c:v>
                </c:pt>
                <c:pt idx="222">
                  <c:v>0.13900000000000001</c:v>
                </c:pt>
                <c:pt idx="223">
                  <c:v>0.14000000000000001</c:v>
                </c:pt>
                <c:pt idx="224">
                  <c:v>0.14000000000000001</c:v>
                </c:pt>
                <c:pt idx="225">
                  <c:v>0.13900000000000001</c:v>
                </c:pt>
                <c:pt idx="226">
                  <c:v>0.14000000000000001</c:v>
                </c:pt>
                <c:pt idx="227">
                  <c:v>0.14000000000000001</c:v>
                </c:pt>
                <c:pt idx="228">
                  <c:v>0.14000000000000001</c:v>
                </c:pt>
                <c:pt idx="229">
                  <c:v>0.14000000000000001</c:v>
                </c:pt>
                <c:pt idx="230">
                  <c:v>0.14099999999999999</c:v>
                </c:pt>
                <c:pt idx="231">
                  <c:v>0.14099999999999999</c:v>
                </c:pt>
                <c:pt idx="232">
                  <c:v>0.14199999999999999</c:v>
                </c:pt>
                <c:pt idx="233">
                  <c:v>0.14099999999999999</c:v>
                </c:pt>
                <c:pt idx="234">
                  <c:v>0.14099999999999999</c:v>
                </c:pt>
                <c:pt idx="235">
                  <c:v>0.14000000000000001</c:v>
                </c:pt>
                <c:pt idx="236">
                  <c:v>0.14000000000000001</c:v>
                </c:pt>
                <c:pt idx="237">
                  <c:v>0.14000000000000001</c:v>
                </c:pt>
                <c:pt idx="238">
                  <c:v>0.13900000000000001</c:v>
                </c:pt>
                <c:pt idx="239">
                  <c:v>0.13900000000000001</c:v>
                </c:pt>
                <c:pt idx="240">
                  <c:v>0.14000000000000001</c:v>
                </c:pt>
                <c:pt idx="241">
                  <c:v>0.14000000000000001</c:v>
                </c:pt>
                <c:pt idx="242">
                  <c:v>0.14000000000000001</c:v>
                </c:pt>
                <c:pt idx="243">
                  <c:v>0.14000000000000001</c:v>
                </c:pt>
                <c:pt idx="244">
                  <c:v>0.13900000000000001</c:v>
                </c:pt>
                <c:pt idx="245">
                  <c:v>0.13900000000000001</c:v>
                </c:pt>
                <c:pt idx="246">
                  <c:v>0.13800000000000001</c:v>
                </c:pt>
                <c:pt idx="247">
                  <c:v>0.13700000000000001</c:v>
                </c:pt>
                <c:pt idx="248">
                  <c:v>0.13800000000000001</c:v>
                </c:pt>
                <c:pt idx="249">
                  <c:v>0.13900000000000001</c:v>
                </c:pt>
                <c:pt idx="250">
                  <c:v>0.13900000000000001</c:v>
                </c:pt>
                <c:pt idx="251">
                  <c:v>0.14000000000000001</c:v>
                </c:pt>
                <c:pt idx="252">
                  <c:v>0.14099999999999999</c:v>
                </c:pt>
                <c:pt idx="253">
                  <c:v>0.14099999999999999</c:v>
                </c:pt>
                <c:pt idx="254">
                  <c:v>0.14099999999999999</c:v>
                </c:pt>
                <c:pt idx="255">
                  <c:v>0.14000000000000001</c:v>
                </c:pt>
                <c:pt idx="256">
                  <c:v>0.14099999999999999</c:v>
                </c:pt>
                <c:pt idx="257">
                  <c:v>0.14099999999999999</c:v>
                </c:pt>
                <c:pt idx="258">
                  <c:v>0.14099999999999999</c:v>
                </c:pt>
                <c:pt idx="259">
                  <c:v>0.14099999999999999</c:v>
                </c:pt>
                <c:pt idx="260">
                  <c:v>0.14099999999999999</c:v>
                </c:pt>
                <c:pt idx="261">
                  <c:v>0.14000000000000001</c:v>
                </c:pt>
                <c:pt idx="262">
                  <c:v>0.14000000000000001</c:v>
                </c:pt>
                <c:pt idx="263">
                  <c:v>0.14000000000000001</c:v>
                </c:pt>
                <c:pt idx="264">
                  <c:v>0.14099999999999999</c:v>
                </c:pt>
                <c:pt idx="265">
                  <c:v>0.14099999999999999</c:v>
                </c:pt>
                <c:pt idx="266">
                  <c:v>0.14099999999999999</c:v>
                </c:pt>
                <c:pt idx="267">
                  <c:v>0.14000000000000001</c:v>
                </c:pt>
                <c:pt idx="268">
                  <c:v>0.14000000000000001</c:v>
                </c:pt>
                <c:pt idx="269">
                  <c:v>0.14000000000000001</c:v>
                </c:pt>
                <c:pt idx="270">
                  <c:v>0.14000000000000001</c:v>
                </c:pt>
                <c:pt idx="271">
                  <c:v>0.13900000000000001</c:v>
                </c:pt>
                <c:pt idx="272">
                  <c:v>0.13900000000000001</c:v>
                </c:pt>
                <c:pt idx="273">
                  <c:v>0.13900000000000001</c:v>
                </c:pt>
                <c:pt idx="274">
                  <c:v>0.13800000000000001</c:v>
                </c:pt>
                <c:pt idx="275">
                  <c:v>0.13800000000000001</c:v>
                </c:pt>
                <c:pt idx="276">
                  <c:v>0.13800000000000001</c:v>
                </c:pt>
                <c:pt idx="277">
                  <c:v>0.13900000000000001</c:v>
                </c:pt>
                <c:pt idx="278">
                  <c:v>0.13800000000000001</c:v>
                </c:pt>
                <c:pt idx="279">
                  <c:v>0.13800000000000001</c:v>
                </c:pt>
                <c:pt idx="280">
                  <c:v>0.13800000000000001</c:v>
                </c:pt>
                <c:pt idx="281">
                  <c:v>0.13800000000000001</c:v>
                </c:pt>
                <c:pt idx="282">
                  <c:v>0.13800000000000001</c:v>
                </c:pt>
                <c:pt idx="283">
                  <c:v>0.13800000000000001</c:v>
                </c:pt>
                <c:pt idx="284">
                  <c:v>0.13800000000000001</c:v>
                </c:pt>
                <c:pt idx="285">
                  <c:v>0.13900000000000001</c:v>
                </c:pt>
                <c:pt idx="286">
                  <c:v>0.13900000000000001</c:v>
                </c:pt>
                <c:pt idx="287">
                  <c:v>0.13900000000000001</c:v>
                </c:pt>
                <c:pt idx="288">
                  <c:v>0.14000000000000001</c:v>
                </c:pt>
                <c:pt idx="289">
                  <c:v>0.14000000000000001</c:v>
                </c:pt>
                <c:pt idx="290">
                  <c:v>0.14099999999999999</c:v>
                </c:pt>
                <c:pt idx="291">
                  <c:v>0.14000000000000001</c:v>
                </c:pt>
                <c:pt idx="292">
                  <c:v>0.14000000000000001</c:v>
                </c:pt>
                <c:pt idx="293">
                  <c:v>0.14000000000000001</c:v>
                </c:pt>
                <c:pt idx="294">
                  <c:v>0.14000000000000001</c:v>
                </c:pt>
                <c:pt idx="295">
                  <c:v>0.13900000000000001</c:v>
                </c:pt>
                <c:pt idx="296">
                  <c:v>0.13900000000000001</c:v>
                </c:pt>
                <c:pt idx="297">
                  <c:v>0.13800000000000001</c:v>
                </c:pt>
                <c:pt idx="298">
                  <c:v>0.13900000000000001</c:v>
                </c:pt>
                <c:pt idx="299">
                  <c:v>0.13800000000000001</c:v>
                </c:pt>
                <c:pt idx="300">
                  <c:v>0.13800000000000001</c:v>
                </c:pt>
                <c:pt idx="301">
                  <c:v>0.13800000000000001</c:v>
                </c:pt>
                <c:pt idx="302">
                  <c:v>0.13800000000000001</c:v>
                </c:pt>
                <c:pt idx="303">
                  <c:v>0.13700000000000001</c:v>
                </c:pt>
                <c:pt idx="304">
                  <c:v>0.13800000000000001</c:v>
                </c:pt>
                <c:pt idx="305">
                  <c:v>0.13800000000000001</c:v>
                </c:pt>
                <c:pt idx="306">
                  <c:v>0.13700000000000001</c:v>
                </c:pt>
                <c:pt idx="307">
                  <c:v>0.13700000000000001</c:v>
                </c:pt>
                <c:pt idx="308">
                  <c:v>0.13600000000000001</c:v>
                </c:pt>
                <c:pt idx="309">
                  <c:v>0.13700000000000001</c:v>
                </c:pt>
                <c:pt idx="310">
                  <c:v>0.13700000000000001</c:v>
                </c:pt>
                <c:pt idx="311">
                  <c:v>0.13800000000000001</c:v>
                </c:pt>
                <c:pt idx="312">
                  <c:v>0.13800000000000001</c:v>
                </c:pt>
                <c:pt idx="313">
                  <c:v>0.13900000000000001</c:v>
                </c:pt>
                <c:pt idx="314">
                  <c:v>0.13900000000000001</c:v>
                </c:pt>
                <c:pt idx="315">
                  <c:v>0.13800000000000001</c:v>
                </c:pt>
                <c:pt idx="316">
                  <c:v>0.13900000000000001</c:v>
                </c:pt>
                <c:pt idx="317">
                  <c:v>0.13800000000000001</c:v>
                </c:pt>
                <c:pt idx="318">
                  <c:v>0.13700000000000001</c:v>
                </c:pt>
                <c:pt idx="319">
                  <c:v>0.13700000000000001</c:v>
                </c:pt>
                <c:pt idx="320">
                  <c:v>0.13700000000000001</c:v>
                </c:pt>
                <c:pt idx="321">
                  <c:v>0.13800000000000001</c:v>
                </c:pt>
                <c:pt idx="322">
                  <c:v>0.13800000000000001</c:v>
                </c:pt>
                <c:pt idx="323">
                  <c:v>0.13800000000000001</c:v>
                </c:pt>
                <c:pt idx="324">
                  <c:v>0.13800000000000001</c:v>
                </c:pt>
                <c:pt idx="325">
                  <c:v>0.13800000000000001</c:v>
                </c:pt>
                <c:pt idx="326">
                  <c:v>0.13800000000000001</c:v>
                </c:pt>
                <c:pt idx="327">
                  <c:v>0.13700000000000001</c:v>
                </c:pt>
                <c:pt idx="328">
                  <c:v>0.13700000000000001</c:v>
                </c:pt>
                <c:pt idx="329">
                  <c:v>0.13800000000000001</c:v>
                </c:pt>
                <c:pt idx="330">
                  <c:v>0.13900000000000001</c:v>
                </c:pt>
                <c:pt idx="331">
                  <c:v>0.13900000000000001</c:v>
                </c:pt>
                <c:pt idx="332">
                  <c:v>0.13800000000000001</c:v>
                </c:pt>
                <c:pt idx="333">
                  <c:v>0.13800000000000001</c:v>
                </c:pt>
                <c:pt idx="334">
                  <c:v>0.13800000000000001</c:v>
                </c:pt>
                <c:pt idx="335">
                  <c:v>0.13700000000000001</c:v>
                </c:pt>
                <c:pt idx="336">
                  <c:v>0.13700000000000001</c:v>
                </c:pt>
                <c:pt idx="337">
                  <c:v>0.13700000000000001</c:v>
                </c:pt>
                <c:pt idx="338">
                  <c:v>0.13800000000000001</c:v>
                </c:pt>
                <c:pt idx="339">
                  <c:v>0.13800000000000001</c:v>
                </c:pt>
                <c:pt idx="340">
                  <c:v>0.13800000000000001</c:v>
                </c:pt>
                <c:pt idx="341">
                  <c:v>0.13800000000000001</c:v>
                </c:pt>
                <c:pt idx="342">
                  <c:v>0.13800000000000001</c:v>
                </c:pt>
                <c:pt idx="343">
                  <c:v>0.13700000000000001</c:v>
                </c:pt>
                <c:pt idx="344">
                  <c:v>0.13800000000000001</c:v>
                </c:pt>
                <c:pt idx="345">
                  <c:v>0.13800000000000001</c:v>
                </c:pt>
                <c:pt idx="346">
                  <c:v>0.13800000000000001</c:v>
                </c:pt>
                <c:pt idx="347">
                  <c:v>0.13800000000000001</c:v>
                </c:pt>
                <c:pt idx="348">
                  <c:v>0.13900000000000001</c:v>
                </c:pt>
                <c:pt idx="349">
                  <c:v>0.13900000000000001</c:v>
                </c:pt>
                <c:pt idx="350">
                  <c:v>0.13900000000000001</c:v>
                </c:pt>
                <c:pt idx="351">
                  <c:v>0.14000000000000001</c:v>
                </c:pt>
                <c:pt idx="352">
                  <c:v>0.13900000000000001</c:v>
                </c:pt>
                <c:pt idx="353">
                  <c:v>0.13900000000000001</c:v>
                </c:pt>
                <c:pt idx="354">
                  <c:v>0.13800000000000001</c:v>
                </c:pt>
                <c:pt idx="355">
                  <c:v>0.13800000000000001</c:v>
                </c:pt>
                <c:pt idx="356">
                  <c:v>0.13800000000000001</c:v>
                </c:pt>
                <c:pt idx="357">
                  <c:v>0.13800000000000001</c:v>
                </c:pt>
                <c:pt idx="358">
                  <c:v>0.13700000000000001</c:v>
                </c:pt>
                <c:pt idx="359">
                  <c:v>0.13600000000000001</c:v>
                </c:pt>
                <c:pt idx="360">
                  <c:v>0.13600000000000001</c:v>
                </c:pt>
                <c:pt idx="361">
                  <c:v>0.13600000000000001</c:v>
                </c:pt>
                <c:pt idx="362">
                  <c:v>0.13500000000000001</c:v>
                </c:pt>
                <c:pt idx="363">
                  <c:v>0.13600000000000001</c:v>
                </c:pt>
                <c:pt idx="364">
                  <c:v>0.13700000000000001</c:v>
                </c:pt>
                <c:pt idx="365">
                  <c:v>0.13700000000000001</c:v>
                </c:pt>
                <c:pt idx="366">
                  <c:v>0.13600000000000001</c:v>
                </c:pt>
                <c:pt idx="367">
                  <c:v>0.13700000000000001</c:v>
                </c:pt>
                <c:pt idx="368">
                  <c:v>0.13600000000000001</c:v>
                </c:pt>
                <c:pt idx="369">
                  <c:v>0.13700000000000001</c:v>
                </c:pt>
                <c:pt idx="370">
                  <c:v>0.13700000000000001</c:v>
                </c:pt>
                <c:pt idx="371">
                  <c:v>0.13700000000000001</c:v>
                </c:pt>
                <c:pt idx="372">
                  <c:v>0.13700000000000001</c:v>
                </c:pt>
                <c:pt idx="373">
                  <c:v>0.13800000000000001</c:v>
                </c:pt>
                <c:pt idx="374">
                  <c:v>0.13700000000000001</c:v>
                </c:pt>
                <c:pt idx="375">
                  <c:v>0.13700000000000001</c:v>
                </c:pt>
                <c:pt idx="376">
                  <c:v>0.13600000000000001</c:v>
                </c:pt>
                <c:pt idx="377">
                  <c:v>0.13600000000000001</c:v>
                </c:pt>
                <c:pt idx="378">
                  <c:v>0.13600000000000001</c:v>
                </c:pt>
                <c:pt idx="379">
                  <c:v>0.13600000000000001</c:v>
                </c:pt>
                <c:pt idx="380">
                  <c:v>0.13600000000000001</c:v>
                </c:pt>
                <c:pt idx="381">
                  <c:v>0.13700000000000001</c:v>
                </c:pt>
                <c:pt idx="382">
                  <c:v>0.13600000000000001</c:v>
                </c:pt>
                <c:pt idx="383">
                  <c:v>0.13700000000000001</c:v>
                </c:pt>
                <c:pt idx="384">
                  <c:v>0.13700000000000001</c:v>
                </c:pt>
                <c:pt idx="385">
                  <c:v>0.13700000000000001</c:v>
                </c:pt>
                <c:pt idx="386">
                  <c:v>0.13700000000000001</c:v>
                </c:pt>
                <c:pt idx="387">
                  <c:v>0.13800000000000001</c:v>
                </c:pt>
                <c:pt idx="388">
                  <c:v>0.13800000000000001</c:v>
                </c:pt>
                <c:pt idx="389">
                  <c:v>0.13800000000000001</c:v>
                </c:pt>
                <c:pt idx="390">
                  <c:v>0.13800000000000001</c:v>
                </c:pt>
                <c:pt idx="391">
                  <c:v>0.13800000000000001</c:v>
                </c:pt>
                <c:pt idx="392">
                  <c:v>0.13800000000000001</c:v>
                </c:pt>
                <c:pt idx="393">
                  <c:v>0.13800000000000001</c:v>
                </c:pt>
                <c:pt idx="394">
                  <c:v>0.13800000000000001</c:v>
                </c:pt>
                <c:pt idx="395">
                  <c:v>0.13800000000000001</c:v>
                </c:pt>
                <c:pt idx="396">
                  <c:v>0.13800000000000001</c:v>
                </c:pt>
                <c:pt idx="397">
                  <c:v>0.13700000000000001</c:v>
                </c:pt>
                <c:pt idx="398">
                  <c:v>0.13700000000000001</c:v>
                </c:pt>
                <c:pt idx="399">
                  <c:v>0.13700000000000001</c:v>
                </c:pt>
                <c:pt idx="400">
                  <c:v>0.13700000000000001</c:v>
                </c:pt>
                <c:pt idx="401">
                  <c:v>0.13700000000000001</c:v>
                </c:pt>
                <c:pt idx="402">
                  <c:v>0.13600000000000001</c:v>
                </c:pt>
                <c:pt idx="403">
                  <c:v>0.13600000000000001</c:v>
                </c:pt>
                <c:pt idx="404">
                  <c:v>0.13700000000000001</c:v>
                </c:pt>
                <c:pt idx="405">
                  <c:v>0.13700000000000001</c:v>
                </c:pt>
                <c:pt idx="406">
                  <c:v>0.13700000000000001</c:v>
                </c:pt>
                <c:pt idx="407">
                  <c:v>0.13800000000000001</c:v>
                </c:pt>
                <c:pt idx="408">
                  <c:v>0.13900000000000001</c:v>
                </c:pt>
                <c:pt idx="409">
                  <c:v>0.14000000000000001</c:v>
                </c:pt>
                <c:pt idx="410">
                  <c:v>0.14000000000000001</c:v>
                </c:pt>
                <c:pt idx="411">
                  <c:v>0.13900000000000001</c:v>
                </c:pt>
                <c:pt idx="412">
                  <c:v>0.13900000000000001</c:v>
                </c:pt>
                <c:pt idx="413">
                  <c:v>0.13800000000000001</c:v>
                </c:pt>
                <c:pt idx="414">
                  <c:v>0.13900000000000001</c:v>
                </c:pt>
                <c:pt idx="415">
                  <c:v>0.13900000000000001</c:v>
                </c:pt>
                <c:pt idx="416">
                  <c:v>0.14000000000000001</c:v>
                </c:pt>
                <c:pt idx="417">
                  <c:v>0.14000000000000001</c:v>
                </c:pt>
                <c:pt idx="418">
                  <c:v>0.14000000000000001</c:v>
                </c:pt>
                <c:pt idx="419">
                  <c:v>0.13900000000000001</c:v>
                </c:pt>
                <c:pt idx="420">
                  <c:v>0.13900000000000001</c:v>
                </c:pt>
                <c:pt idx="421">
                  <c:v>0.14000000000000001</c:v>
                </c:pt>
                <c:pt idx="422">
                  <c:v>0.14000000000000001</c:v>
                </c:pt>
                <c:pt idx="423">
                  <c:v>0.14000000000000001</c:v>
                </c:pt>
                <c:pt idx="424">
                  <c:v>0.14099999999999999</c:v>
                </c:pt>
                <c:pt idx="425">
                  <c:v>0.14099999999999999</c:v>
                </c:pt>
                <c:pt idx="426">
                  <c:v>0.14099999999999999</c:v>
                </c:pt>
                <c:pt idx="427">
                  <c:v>0.14099999999999999</c:v>
                </c:pt>
                <c:pt idx="428">
                  <c:v>0.14099999999999999</c:v>
                </c:pt>
                <c:pt idx="429">
                  <c:v>0.14000000000000001</c:v>
                </c:pt>
                <c:pt idx="430">
                  <c:v>0.14000000000000001</c:v>
                </c:pt>
                <c:pt idx="431">
                  <c:v>0.14000000000000001</c:v>
                </c:pt>
                <c:pt idx="432">
                  <c:v>0.13900000000000001</c:v>
                </c:pt>
                <c:pt idx="433">
                  <c:v>0.13900000000000001</c:v>
                </c:pt>
                <c:pt idx="434">
                  <c:v>0.14099999999999999</c:v>
                </c:pt>
                <c:pt idx="435">
                  <c:v>0.14199999999999999</c:v>
                </c:pt>
                <c:pt idx="436">
                  <c:v>0.14199999999999999</c:v>
                </c:pt>
                <c:pt idx="437">
                  <c:v>0.14399999999999999</c:v>
                </c:pt>
                <c:pt idx="438">
                  <c:v>0.14399999999999999</c:v>
                </c:pt>
                <c:pt idx="439">
                  <c:v>0.14099999999999999</c:v>
                </c:pt>
                <c:pt idx="440">
                  <c:v>0.14099999999999999</c:v>
                </c:pt>
                <c:pt idx="441">
                  <c:v>0.14199999999999999</c:v>
                </c:pt>
                <c:pt idx="442">
                  <c:v>0.14199999999999999</c:v>
                </c:pt>
                <c:pt idx="443">
                  <c:v>0.14199999999999999</c:v>
                </c:pt>
                <c:pt idx="444">
                  <c:v>0.14299999999999999</c:v>
                </c:pt>
                <c:pt idx="445">
                  <c:v>0.14299999999999999</c:v>
                </c:pt>
                <c:pt idx="446">
                  <c:v>0.14099999999999999</c:v>
                </c:pt>
                <c:pt idx="447">
                  <c:v>0.14199999999999999</c:v>
                </c:pt>
                <c:pt idx="448">
                  <c:v>0.14299999999999999</c:v>
                </c:pt>
                <c:pt idx="449">
                  <c:v>0.14299999999999999</c:v>
                </c:pt>
                <c:pt idx="450">
                  <c:v>0.14299999999999999</c:v>
                </c:pt>
                <c:pt idx="451">
                  <c:v>0.14299999999999999</c:v>
                </c:pt>
                <c:pt idx="452">
                  <c:v>0.14299999999999999</c:v>
                </c:pt>
                <c:pt idx="453">
                  <c:v>0.14199999999999999</c:v>
                </c:pt>
                <c:pt idx="454">
                  <c:v>0.14099999999999999</c:v>
                </c:pt>
                <c:pt idx="455">
                  <c:v>0.14099999999999999</c:v>
                </c:pt>
                <c:pt idx="456">
                  <c:v>0.14099999999999999</c:v>
                </c:pt>
                <c:pt idx="457">
                  <c:v>0.14199999999999999</c:v>
                </c:pt>
                <c:pt idx="458">
                  <c:v>0.14299999999999999</c:v>
                </c:pt>
                <c:pt idx="459">
                  <c:v>0.14399999999999999</c:v>
                </c:pt>
                <c:pt idx="460">
                  <c:v>0.14399999999999999</c:v>
                </c:pt>
                <c:pt idx="461">
                  <c:v>0.14399999999999999</c:v>
                </c:pt>
                <c:pt idx="462">
                  <c:v>0.14399999999999999</c:v>
                </c:pt>
                <c:pt idx="463">
                  <c:v>0.14399999999999999</c:v>
                </c:pt>
                <c:pt idx="464">
                  <c:v>0.14399999999999999</c:v>
                </c:pt>
                <c:pt idx="465">
                  <c:v>0.14299999999999999</c:v>
                </c:pt>
                <c:pt idx="466">
                  <c:v>0.14399999999999999</c:v>
                </c:pt>
                <c:pt idx="467">
                  <c:v>0.14399999999999999</c:v>
                </c:pt>
                <c:pt idx="468">
                  <c:v>0.14299999999999999</c:v>
                </c:pt>
                <c:pt idx="469">
                  <c:v>0.14299999999999999</c:v>
                </c:pt>
                <c:pt idx="470">
                  <c:v>0.14299999999999999</c:v>
                </c:pt>
                <c:pt idx="471">
                  <c:v>0.14399999999999999</c:v>
                </c:pt>
                <c:pt idx="472">
                  <c:v>0.14399999999999999</c:v>
                </c:pt>
                <c:pt idx="473">
                  <c:v>0.14399999999999999</c:v>
                </c:pt>
                <c:pt idx="474">
                  <c:v>0.14499999999999999</c:v>
                </c:pt>
                <c:pt idx="475">
                  <c:v>0.14499999999999999</c:v>
                </c:pt>
                <c:pt idx="476">
                  <c:v>0.14499999999999999</c:v>
                </c:pt>
                <c:pt idx="477">
                  <c:v>0.14599999999999999</c:v>
                </c:pt>
                <c:pt idx="478">
                  <c:v>0.14599999999999999</c:v>
                </c:pt>
                <c:pt idx="479">
                  <c:v>0.14699999999999999</c:v>
                </c:pt>
                <c:pt idx="480">
                  <c:v>0.14699999999999999</c:v>
                </c:pt>
                <c:pt idx="481">
                  <c:v>0.14599999999999999</c:v>
                </c:pt>
                <c:pt idx="482">
                  <c:v>0.14599999999999999</c:v>
                </c:pt>
                <c:pt idx="483">
                  <c:v>0.14599999999999999</c:v>
                </c:pt>
                <c:pt idx="484">
                  <c:v>0.14599999999999999</c:v>
                </c:pt>
                <c:pt idx="485">
                  <c:v>0.14599999999999999</c:v>
                </c:pt>
                <c:pt idx="486">
                  <c:v>0.14699999999999999</c:v>
                </c:pt>
                <c:pt idx="487">
                  <c:v>0.14699999999999999</c:v>
                </c:pt>
                <c:pt idx="488">
                  <c:v>0.14699999999999999</c:v>
                </c:pt>
                <c:pt idx="489">
                  <c:v>0.14799999999999999</c:v>
                </c:pt>
                <c:pt idx="490">
                  <c:v>0.14799999999999999</c:v>
                </c:pt>
                <c:pt idx="491">
                  <c:v>0.15</c:v>
                </c:pt>
                <c:pt idx="492">
                  <c:v>0.15</c:v>
                </c:pt>
                <c:pt idx="493">
                  <c:v>0.15</c:v>
                </c:pt>
                <c:pt idx="494">
                  <c:v>0.151</c:v>
                </c:pt>
                <c:pt idx="495">
                  <c:v>0.15</c:v>
                </c:pt>
                <c:pt idx="496">
                  <c:v>0.14799999999999999</c:v>
                </c:pt>
                <c:pt idx="497">
                  <c:v>0.152</c:v>
                </c:pt>
                <c:pt idx="498">
                  <c:v>0.152</c:v>
                </c:pt>
                <c:pt idx="499">
                  <c:v>0.151</c:v>
                </c:pt>
                <c:pt idx="500">
                  <c:v>0.151</c:v>
                </c:pt>
                <c:pt idx="501">
                  <c:v>0.152</c:v>
                </c:pt>
                <c:pt idx="502">
                  <c:v>0.14899999999999999</c:v>
                </c:pt>
                <c:pt idx="503">
                  <c:v>0.14899999999999999</c:v>
                </c:pt>
                <c:pt idx="504">
                  <c:v>0.14899999999999999</c:v>
                </c:pt>
                <c:pt idx="505">
                  <c:v>0.15</c:v>
                </c:pt>
                <c:pt idx="506">
                  <c:v>0.15</c:v>
                </c:pt>
                <c:pt idx="507">
                  <c:v>0.15</c:v>
                </c:pt>
                <c:pt idx="508">
                  <c:v>0.15</c:v>
                </c:pt>
                <c:pt idx="509">
                  <c:v>0.151</c:v>
                </c:pt>
                <c:pt idx="510">
                  <c:v>0.15</c:v>
                </c:pt>
                <c:pt idx="511">
                  <c:v>0.15</c:v>
                </c:pt>
                <c:pt idx="512">
                  <c:v>0.14899999999999999</c:v>
                </c:pt>
                <c:pt idx="513">
                  <c:v>0.14899999999999999</c:v>
                </c:pt>
                <c:pt idx="514">
                  <c:v>0.14899999999999999</c:v>
                </c:pt>
                <c:pt idx="515">
                  <c:v>0.14899999999999999</c:v>
                </c:pt>
                <c:pt idx="516">
                  <c:v>0.15</c:v>
                </c:pt>
                <c:pt idx="517">
                  <c:v>0.14899999999999999</c:v>
                </c:pt>
                <c:pt idx="518">
                  <c:v>0.14799999999999999</c:v>
                </c:pt>
                <c:pt idx="519">
                  <c:v>0.14799999999999999</c:v>
                </c:pt>
                <c:pt idx="520">
                  <c:v>0.14799999999999999</c:v>
                </c:pt>
                <c:pt idx="521">
                  <c:v>0.14699999999999999</c:v>
                </c:pt>
                <c:pt idx="522">
                  <c:v>0.14699999999999999</c:v>
                </c:pt>
                <c:pt idx="523">
                  <c:v>0.14699999999999999</c:v>
                </c:pt>
                <c:pt idx="524">
                  <c:v>0.14599999999999999</c:v>
                </c:pt>
                <c:pt idx="525">
                  <c:v>0.14499999999999999</c:v>
                </c:pt>
                <c:pt idx="526">
                  <c:v>0.14499999999999999</c:v>
                </c:pt>
                <c:pt idx="527">
                  <c:v>0.14399999999999999</c:v>
                </c:pt>
                <c:pt idx="528">
                  <c:v>0.14399999999999999</c:v>
                </c:pt>
                <c:pt idx="529">
                  <c:v>0.14399999999999999</c:v>
                </c:pt>
                <c:pt idx="530">
                  <c:v>0.14399999999999999</c:v>
                </c:pt>
                <c:pt idx="531">
                  <c:v>0.14499999999999999</c:v>
                </c:pt>
                <c:pt idx="532">
                  <c:v>0.14399999999999999</c:v>
                </c:pt>
                <c:pt idx="533">
                  <c:v>0.14399999999999999</c:v>
                </c:pt>
                <c:pt idx="534">
                  <c:v>0.14499999999999999</c:v>
                </c:pt>
                <c:pt idx="535">
                  <c:v>0.14499999999999999</c:v>
                </c:pt>
                <c:pt idx="536">
                  <c:v>0.14499999999999999</c:v>
                </c:pt>
                <c:pt idx="537">
                  <c:v>0.14499999999999999</c:v>
                </c:pt>
                <c:pt idx="538">
                  <c:v>0.14499999999999999</c:v>
                </c:pt>
                <c:pt idx="539">
                  <c:v>0.14599999999999999</c:v>
                </c:pt>
                <c:pt idx="540">
                  <c:v>0.14599999999999999</c:v>
                </c:pt>
                <c:pt idx="541">
                  <c:v>0.14499999999999999</c:v>
                </c:pt>
                <c:pt idx="542">
                  <c:v>0.14499999999999999</c:v>
                </c:pt>
                <c:pt idx="543">
                  <c:v>0.14499999999999999</c:v>
                </c:pt>
                <c:pt idx="544">
                  <c:v>0.14399999999999999</c:v>
                </c:pt>
                <c:pt idx="545">
                  <c:v>0.14399999999999999</c:v>
                </c:pt>
                <c:pt idx="546">
                  <c:v>0.14399999999999999</c:v>
                </c:pt>
                <c:pt idx="547">
                  <c:v>0.14399999999999999</c:v>
                </c:pt>
                <c:pt idx="548">
                  <c:v>0.14499999999999999</c:v>
                </c:pt>
                <c:pt idx="549">
                  <c:v>0.14499999999999999</c:v>
                </c:pt>
                <c:pt idx="550">
                  <c:v>0.14599999999999999</c:v>
                </c:pt>
                <c:pt idx="551">
                  <c:v>0.14599999999999999</c:v>
                </c:pt>
                <c:pt idx="552">
                  <c:v>0.14599999999999999</c:v>
                </c:pt>
                <c:pt idx="553">
                  <c:v>0.14599999999999999</c:v>
                </c:pt>
                <c:pt idx="554">
                  <c:v>0.14599999999999999</c:v>
                </c:pt>
                <c:pt idx="555">
                  <c:v>0.14499999999999999</c:v>
                </c:pt>
                <c:pt idx="556">
                  <c:v>0.14499999999999999</c:v>
                </c:pt>
                <c:pt idx="557">
                  <c:v>0.14499999999999999</c:v>
                </c:pt>
                <c:pt idx="558">
                  <c:v>0.14499999999999999</c:v>
                </c:pt>
                <c:pt idx="559">
                  <c:v>0.14799999999999999</c:v>
                </c:pt>
                <c:pt idx="560">
                  <c:v>0.14799999999999999</c:v>
                </c:pt>
                <c:pt idx="561">
                  <c:v>0.14799999999999999</c:v>
                </c:pt>
                <c:pt idx="562">
                  <c:v>0.14799999999999999</c:v>
                </c:pt>
                <c:pt idx="563">
                  <c:v>0.14699999999999999</c:v>
                </c:pt>
                <c:pt idx="564">
                  <c:v>0.14499999999999999</c:v>
                </c:pt>
                <c:pt idx="565">
                  <c:v>0.14399999999999999</c:v>
                </c:pt>
                <c:pt idx="566">
                  <c:v>0.14399999999999999</c:v>
                </c:pt>
                <c:pt idx="567">
                  <c:v>0.14399999999999999</c:v>
                </c:pt>
                <c:pt idx="568">
                  <c:v>0.14399999999999999</c:v>
                </c:pt>
                <c:pt idx="569">
                  <c:v>0.14399999999999999</c:v>
                </c:pt>
                <c:pt idx="570">
                  <c:v>0.14399999999999999</c:v>
                </c:pt>
                <c:pt idx="571">
                  <c:v>0.14499999999999999</c:v>
                </c:pt>
                <c:pt idx="572">
                  <c:v>0.14499999999999999</c:v>
                </c:pt>
                <c:pt idx="573">
                  <c:v>0.14599999999999999</c:v>
                </c:pt>
                <c:pt idx="574">
                  <c:v>0.14599999999999999</c:v>
                </c:pt>
                <c:pt idx="575">
                  <c:v>0.14499999999999999</c:v>
                </c:pt>
                <c:pt idx="576">
                  <c:v>0.14499999999999999</c:v>
                </c:pt>
                <c:pt idx="577">
                  <c:v>0.14599999999999999</c:v>
                </c:pt>
                <c:pt idx="578">
                  <c:v>0.14499999999999999</c:v>
                </c:pt>
                <c:pt idx="579">
                  <c:v>0.14499999999999999</c:v>
                </c:pt>
                <c:pt idx="580">
                  <c:v>0.14499999999999999</c:v>
                </c:pt>
                <c:pt idx="581">
                  <c:v>0.14499999999999999</c:v>
                </c:pt>
                <c:pt idx="582">
                  <c:v>0.14399999999999999</c:v>
                </c:pt>
                <c:pt idx="583">
                  <c:v>0.14299999999999999</c:v>
                </c:pt>
                <c:pt idx="584">
                  <c:v>0.14299999999999999</c:v>
                </c:pt>
                <c:pt idx="585">
                  <c:v>0.14299999999999999</c:v>
                </c:pt>
                <c:pt idx="586">
                  <c:v>0.14299999999999999</c:v>
                </c:pt>
                <c:pt idx="587">
                  <c:v>0.14499999999999999</c:v>
                </c:pt>
                <c:pt idx="588">
                  <c:v>0.14699999999999999</c:v>
                </c:pt>
                <c:pt idx="589">
                  <c:v>0.14799999999999999</c:v>
                </c:pt>
                <c:pt idx="590">
                  <c:v>0.14899999999999999</c:v>
                </c:pt>
                <c:pt idx="591">
                  <c:v>0.15</c:v>
                </c:pt>
                <c:pt idx="592">
                  <c:v>0.151</c:v>
                </c:pt>
                <c:pt idx="593">
                  <c:v>0.151</c:v>
                </c:pt>
                <c:pt idx="594">
                  <c:v>0.15</c:v>
                </c:pt>
                <c:pt idx="595">
                  <c:v>0.151</c:v>
                </c:pt>
                <c:pt idx="596">
                  <c:v>0.151</c:v>
                </c:pt>
                <c:pt idx="597">
                  <c:v>0.15</c:v>
                </c:pt>
                <c:pt idx="598">
                  <c:v>0.15</c:v>
                </c:pt>
                <c:pt idx="599">
                  <c:v>0.151</c:v>
                </c:pt>
                <c:pt idx="600">
                  <c:v>0.151</c:v>
                </c:pt>
                <c:pt idx="601">
                  <c:v>0.152</c:v>
                </c:pt>
                <c:pt idx="602">
                  <c:v>0.152</c:v>
                </c:pt>
                <c:pt idx="603">
                  <c:v>0.152</c:v>
                </c:pt>
                <c:pt idx="604">
                  <c:v>0.152</c:v>
                </c:pt>
                <c:pt idx="605">
                  <c:v>0.152</c:v>
                </c:pt>
                <c:pt idx="606">
                  <c:v>0.152</c:v>
                </c:pt>
                <c:pt idx="607">
                  <c:v>0.152</c:v>
                </c:pt>
                <c:pt idx="608">
                  <c:v>0.151</c:v>
                </c:pt>
                <c:pt idx="609">
                  <c:v>0.151</c:v>
                </c:pt>
                <c:pt idx="610">
                  <c:v>0.151</c:v>
                </c:pt>
                <c:pt idx="611">
                  <c:v>0.153</c:v>
                </c:pt>
                <c:pt idx="612">
                  <c:v>0.153</c:v>
                </c:pt>
                <c:pt idx="613">
                  <c:v>0.154</c:v>
                </c:pt>
                <c:pt idx="614">
                  <c:v>0.153</c:v>
                </c:pt>
                <c:pt idx="615">
                  <c:v>0.153</c:v>
                </c:pt>
                <c:pt idx="616">
                  <c:v>0.151</c:v>
                </c:pt>
                <c:pt idx="617">
                  <c:v>0.151</c:v>
                </c:pt>
                <c:pt idx="618">
                  <c:v>0.152</c:v>
                </c:pt>
                <c:pt idx="619">
                  <c:v>0.153</c:v>
                </c:pt>
                <c:pt idx="620">
                  <c:v>0.154</c:v>
                </c:pt>
                <c:pt idx="621">
                  <c:v>0.153</c:v>
                </c:pt>
                <c:pt idx="622">
                  <c:v>0.154</c:v>
                </c:pt>
                <c:pt idx="623">
                  <c:v>0.155</c:v>
                </c:pt>
                <c:pt idx="624">
                  <c:v>0.154</c:v>
                </c:pt>
                <c:pt idx="625">
                  <c:v>0.155</c:v>
                </c:pt>
                <c:pt idx="626">
                  <c:v>0.156</c:v>
                </c:pt>
                <c:pt idx="627">
                  <c:v>0.156</c:v>
                </c:pt>
                <c:pt idx="628">
                  <c:v>0.156</c:v>
                </c:pt>
                <c:pt idx="629">
                  <c:v>0.155</c:v>
                </c:pt>
                <c:pt idx="630">
                  <c:v>0.155</c:v>
                </c:pt>
                <c:pt idx="631">
                  <c:v>0.155</c:v>
                </c:pt>
                <c:pt idx="632">
                  <c:v>0.156</c:v>
                </c:pt>
                <c:pt idx="633">
                  <c:v>0.155</c:v>
                </c:pt>
                <c:pt idx="634">
                  <c:v>0.156</c:v>
                </c:pt>
                <c:pt idx="635">
                  <c:v>0.156</c:v>
                </c:pt>
                <c:pt idx="636">
                  <c:v>0.156</c:v>
                </c:pt>
                <c:pt idx="637">
                  <c:v>0.157</c:v>
                </c:pt>
                <c:pt idx="638">
                  <c:v>0.158</c:v>
                </c:pt>
                <c:pt idx="639">
                  <c:v>0.159</c:v>
                </c:pt>
                <c:pt idx="640">
                  <c:v>0.157</c:v>
                </c:pt>
                <c:pt idx="641">
                  <c:v>0.157</c:v>
                </c:pt>
                <c:pt idx="642">
                  <c:v>0.156</c:v>
                </c:pt>
                <c:pt idx="643">
                  <c:v>0.154</c:v>
                </c:pt>
                <c:pt idx="644">
                  <c:v>0.153</c:v>
                </c:pt>
                <c:pt idx="645">
                  <c:v>0.153</c:v>
                </c:pt>
                <c:pt idx="646">
                  <c:v>0.152</c:v>
                </c:pt>
                <c:pt idx="647">
                  <c:v>0.152</c:v>
                </c:pt>
                <c:pt idx="648">
                  <c:v>0.153</c:v>
                </c:pt>
                <c:pt idx="649">
                  <c:v>0.152</c:v>
                </c:pt>
                <c:pt idx="650">
                  <c:v>0.152</c:v>
                </c:pt>
                <c:pt idx="651">
                  <c:v>0.151</c:v>
                </c:pt>
                <c:pt idx="652">
                  <c:v>0.151</c:v>
                </c:pt>
                <c:pt idx="653">
                  <c:v>0.151</c:v>
                </c:pt>
                <c:pt idx="654">
                  <c:v>0.151</c:v>
                </c:pt>
                <c:pt idx="655">
                  <c:v>0.152</c:v>
                </c:pt>
                <c:pt idx="656">
                  <c:v>0.153</c:v>
                </c:pt>
                <c:pt idx="657">
                  <c:v>0.154</c:v>
                </c:pt>
                <c:pt idx="658">
                  <c:v>0.155</c:v>
                </c:pt>
                <c:pt idx="659">
                  <c:v>0.156</c:v>
                </c:pt>
                <c:pt idx="660">
                  <c:v>0.156</c:v>
                </c:pt>
                <c:pt idx="661">
                  <c:v>0.156</c:v>
                </c:pt>
                <c:pt idx="662">
                  <c:v>0.156</c:v>
                </c:pt>
                <c:pt idx="663">
                  <c:v>0.157</c:v>
                </c:pt>
                <c:pt idx="664">
                  <c:v>0.157</c:v>
                </c:pt>
                <c:pt idx="665">
                  <c:v>0.157</c:v>
                </c:pt>
                <c:pt idx="666">
                  <c:v>0.157</c:v>
                </c:pt>
                <c:pt idx="667">
                  <c:v>0.158</c:v>
                </c:pt>
                <c:pt idx="668">
                  <c:v>0.158</c:v>
                </c:pt>
                <c:pt idx="669">
                  <c:v>0.158</c:v>
                </c:pt>
                <c:pt idx="670">
                  <c:v>0.159</c:v>
                </c:pt>
                <c:pt idx="671">
                  <c:v>0.158</c:v>
                </c:pt>
                <c:pt idx="672">
                  <c:v>0.158</c:v>
                </c:pt>
                <c:pt idx="673">
                  <c:v>0.157</c:v>
                </c:pt>
                <c:pt idx="674">
                  <c:v>0.157</c:v>
                </c:pt>
                <c:pt idx="675">
                  <c:v>0.157</c:v>
                </c:pt>
                <c:pt idx="676">
                  <c:v>0.158</c:v>
                </c:pt>
                <c:pt idx="677">
                  <c:v>0.158</c:v>
                </c:pt>
                <c:pt idx="678">
                  <c:v>0.158</c:v>
                </c:pt>
                <c:pt idx="679">
                  <c:v>0.158</c:v>
                </c:pt>
                <c:pt idx="680">
                  <c:v>0.157</c:v>
                </c:pt>
                <c:pt idx="681">
                  <c:v>0.157</c:v>
                </c:pt>
              </c:numCache>
            </c:numRef>
          </c:val>
          <c:smooth val="0"/>
          <c:extLst>
            <c:ext xmlns:c16="http://schemas.microsoft.com/office/drawing/2014/chart" uri="{C3380CC4-5D6E-409C-BE32-E72D297353CC}">
              <c16:uniqueId val="{00000003-8136-48A6-9AB4-1A2AE9B9E24B}"/>
            </c:ext>
          </c:extLst>
        </c:ser>
        <c:ser>
          <c:idx val="2"/>
          <c:order val="2"/>
          <c:tx>
            <c:strRef>
              <c:f>'39'!$K$8</c:f>
              <c:strCache>
                <c:ptCount val="1"/>
                <c:pt idx="0">
                  <c:v>Кредити суб'єктам господарювання</c:v>
                </c:pt>
              </c:strCache>
            </c:strRef>
          </c:tx>
          <c:spPr>
            <a:ln w="25400" cmpd="sng">
              <a:solidFill>
                <a:srgbClr val="005591"/>
              </a:solidFill>
              <a:prstDash val="solid"/>
            </a:ln>
          </c:spPr>
          <c:marker>
            <c:symbol val="none"/>
          </c:marker>
          <c:dLbls>
            <c:dLbl>
              <c:idx val="681"/>
              <c:layout>
                <c:manualLayout>
                  <c:x val="-3.3145033008016141E-2"/>
                  <c:y val="-5.942717071550294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8136-48A6-9AB4-1A2AE9B9E24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9'!$H$10:$H$691</c:f>
              <c:numCache>
                <c:formatCode>m/d/yyyy</c:formatCode>
                <c:ptCount val="682"/>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6</c:v>
                </c:pt>
                <c:pt idx="34">
                  <c:v>42787</c:v>
                </c:pt>
                <c:pt idx="35">
                  <c:v>42788</c:v>
                </c:pt>
                <c:pt idx="36">
                  <c:v>42789</c:v>
                </c:pt>
                <c:pt idx="37">
                  <c:v>42790</c:v>
                </c:pt>
                <c:pt idx="38">
                  <c:v>42793</c:v>
                </c:pt>
                <c:pt idx="39">
                  <c:v>42794</c:v>
                </c:pt>
                <c:pt idx="40">
                  <c:v>42795</c:v>
                </c:pt>
                <c:pt idx="41">
                  <c:v>42796</c:v>
                </c:pt>
                <c:pt idx="42">
                  <c:v>42797</c:v>
                </c:pt>
                <c:pt idx="43">
                  <c:v>42800</c:v>
                </c:pt>
                <c:pt idx="44">
                  <c:v>42801</c:v>
                </c:pt>
                <c:pt idx="45">
                  <c:v>42803</c:v>
                </c:pt>
                <c:pt idx="46">
                  <c:v>42804</c:v>
                </c:pt>
                <c:pt idx="47">
                  <c:v>42807</c:v>
                </c:pt>
                <c:pt idx="48">
                  <c:v>42808</c:v>
                </c:pt>
                <c:pt idx="49">
                  <c:v>42809</c:v>
                </c:pt>
                <c:pt idx="50">
                  <c:v>42810</c:v>
                </c:pt>
                <c:pt idx="51">
                  <c:v>42811</c:v>
                </c:pt>
                <c:pt idx="52">
                  <c:v>42814</c:v>
                </c:pt>
                <c:pt idx="53">
                  <c:v>42815</c:v>
                </c:pt>
                <c:pt idx="54">
                  <c:v>42816</c:v>
                </c:pt>
                <c:pt idx="55">
                  <c:v>42817</c:v>
                </c:pt>
                <c:pt idx="56">
                  <c:v>42818</c:v>
                </c:pt>
                <c:pt idx="57">
                  <c:v>42821</c:v>
                </c:pt>
                <c:pt idx="58">
                  <c:v>42822</c:v>
                </c:pt>
                <c:pt idx="59">
                  <c:v>42823</c:v>
                </c:pt>
                <c:pt idx="60">
                  <c:v>42824</c:v>
                </c:pt>
                <c:pt idx="61">
                  <c:v>42825</c:v>
                </c:pt>
                <c:pt idx="62">
                  <c:v>42828</c:v>
                </c:pt>
                <c:pt idx="63">
                  <c:v>42829</c:v>
                </c:pt>
                <c:pt idx="64">
                  <c:v>42830</c:v>
                </c:pt>
                <c:pt idx="65">
                  <c:v>42831</c:v>
                </c:pt>
                <c:pt idx="66">
                  <c:v>42832</c:v>
                </c:pt>
                <c:pt idx="67">
                  <c:v>42835</c:v>
                </c:pt>
                <c:pt idx="68">
                  <c:v>42836</c:v>
                </c:pt>
                <c:pt idx="69">
                  <c:v>42837</c:v>
                </c:pt>
                <c:pt idx="70">
                  <c:v>42838</c:v>
                </c:pt>
                <c:pt idx="71">
                  <c:v>42839</c:v>
                </c:pt>
                <c:pt idx="72">
                  <c:v>42843</c:v>
                </c:pt>
                <c:pt idx="73">
                  <c:v>42844</c:v>
                </c:pt>
                <c:pt idx="74">
                  <c:v>42845</c:v>
                </c:pt>
                <c:pt idx="75">
                  <c:v>42846</c:v>
                </c:pt>
                <c:pt idx="76">
                  <c:v>42849</c:v>
                </c:pt>
                <c:pt idx="77">
                  <c:v>42850</c:v>
                </c:pt>
                <c:pt idx="78">
                  <c:v>42851</c:v>
                </c:pt>
                <c:pt idx="79">
                  <c:v>42852</c:v>
                </c:pt>
                <c:pt idx="80">
                  <c:v>42853</c:v>
                </c:pt>
                <c:pt idx="81">
                  <c:v>42858</c:v>
                </c:pt>
                <c:pt idx="82">
                  <c:v>42859</c:v>
                </c:pt>
                <c:pt idx="83">
                  <c:v>42860</c:v>
                </c:pt>
                <c:pt idx="84">
                  <c:v>42865</c:v>
                </c:pt>
                <c:pt idx="85">
                  <c:v>42866</c:v>
                </c:pt>
                <c:pt idx="86">
                  <c:v>42867</c:v>
                </c:pt>
                <c:pt idx="87">
                  <c:v>42868</c:v>
                </c:pt>
                <c:pt idx="88">
                  <c:v>42870</c:v>
                </c:pt>
                <c:pt idx="89">
                  <c:v>42871</c:v>
                </c:pt>
                <c:pt idx="90">
                  <c:v>42872</c:v>
                </c:pt>
                <c:pt idx="91">
                  <c:v>42873</c:v>
                </c:pt>
                <c:pt idx="92">
                  <c:v>42874</c:v>
                </c:pt>
                <c:pt idx="93">
                  <c:v>42877</c:v>
                </c:pt>
                <c:pt idx="94">
                  <c:v>42878</c:v>
                </c:pt>
                <c:pt idx="95">
                  <c:v>42879</c:v>
                </c:pt>
                <c:pt idx="96">
                  <c:v>42880</c:v>
                </c:pt>
                <c:pt idx="97">
                  <c:v>42881</c:v>
                </c:pt>
                <c:pt idx="98">
                  <c:v>42884</c:v>
                </c:pt>
                <c:pt idx="99">
                  <c:v>42885</c:v>
                </c:pt>
                <c:pt idx="100">
                  <c:v>42886</c:v>
                </c:pt>
                <c:pt idx="101">
                  <c:v>42887</c:v>
                </c:pt>
                <c:pt idx="102">
                  <c:v>42888</c:v>
                </c:pt>
                <c:pt idx="103">
                  <c:v>42892</c:v>
                </c:pt>
                <c:pt idx="104">
                  <c:v>42893</c:v>
                </c:pt>
                <c:pt idx="105">
                  <c:v>42894</c:v>
                </c:pt>
                <c:pt idx="106">
                  <c:v>42895</c:v>
                </c:pt>
                <c:pt idx="107">
                  <c:v>42898</c:v>
                </c:pt>
                <c:pt idx="108">
                  <c:v>42899</c:v>
                </c:pt>
                <c:pt idx="109">
                  <c:v>42900</c:v>
                </c:pt>
                <c:pt idx="110">
                  <c:v>42901</c:v>
                </c:pt>
                <c:pt idx="111">
                  <c:v>42902</c:v>
                </c:pt>
                <c:pt idx="112">
                  <c:v>42905</c:v>
                </c:pt>
                <c:pt idx="113">
                  <c:v>42906</c:v>
                </c:pt>
                <c:pt idx="114">
                  <c:v>42907</c:v>
                </c:pt>
                <c:pt idx="115">
                  <c:v>42908</c:v>
                </c:pt>
                <c:pt idx="116">
                  <c:v>42909</c:v>
                </c:pt>
                <c:pt idx="117">
                  <c:v>42912</c:v>
                </c:pt>
                <c:pt idx="118">
                  <c:v>42913</c:v>
                </c:pt>
                <c:pt idx="119">
                  <c:v>42915</c:v>
                </c:pt>
                <c:pt idx="120">
                  <c:v>42916</c:v>
                </c:pt>
                <c:pt idx="121">
                  <c:v>42919</c:v>
                </c:pt>
                <c:pt idx="122">
                  <c:v>42920</c:v>
                </c:pt>
                <c:pt idx="123">
                  <c:v>42921</c:v>
                </c:pt>
                <c:pt idx="124">
                  <c:v>42922</c:v>
                </c:pt>
                <c:pt idx="125">
                  <c:v>42923</c:v>
                </c:pt>
                <c:pt idx="126">
                  <c:v>42926</c:v>
                </c:pt>
                <c:pt idx="127">
                  <c:v>42927</c:v>
                </c:pt>
                <c:pt idx="128">
                  <c:v>42928</c:v>
                </c:pt>
                <c:pt idx="129">
                  <c:v>42929</c:v>
                </c:pt>
                <c:pt idx="130">
                  <c:v>42930</c:v>
                </c:pt>
                <c:pt idx="131">
                  <c:v>42933</c:v>
                </c:pt>
                <c:pt idx="132">
                  <c:v>42934</c:v>
                </c:pt>
                <c:pt idx="133">
                  <c:v>42935</c:v>
                </c:pt>
                <c:pt idx="134">
                  <c:v>42936</c:v>
                </c:pt>
                <c:pt idx="135">
                  <c:v>42937</c:v>
                </c:pt>
                <c:pt idx="136">
                  <c:v>42940</c:v>
                </c:pt>
                <c:pt idx="137">
                  <c:v>42941</c:v>
                </c:pt>
                <c:pt idx="138">
                  <c:v>42942</c:v>
                </c:pt>
                <c:pt idx="139">
                  <c:v>42943</c:v>
                </c:pt>
                <c:pt idx="140">
                  <c:v>42944</c:v>
                </c:pt>
                <c:pt idx="141">
                  <c:v>42947</c:v>
                </c:pt>
                <c:pt idx="142">
                  <c:v>42948</c:v>
                </c:pt>
                <c:pt idx="143">
                  <c:v>42949</c:v>
                </c:pt>
                <c:pt idx="144">
                  <c:v>42950</c:v>
                </c:pt>
                <c:pt idx="145">
                  <c:v>42951</c:v>
                </c:pt>
                <c:pt idx="146">
                  <c:v>42954</c:v>
                </c:pt>
                <c:pt idx="147">
                  <c:v>42955</c:v>
                </c:pt>
                <c:pt idx="148">
                  <c:v>42956</c:v>
                </c:pt>
                <c:pt idx="149">
                  <c:v>42957</c:v>
                </c:pt>
                <c:pt idx="150">
                  <c:v>42958</c:v>
                </c:pt>
                <c:pt idx="151">
                  <c:v>42961</c:v>
                </c:pt>
                <c:pt idx="152">
                  <c:v>42962</c:v>
                </c:pt>
                <c:pt idx="153">
                  <c:v>42963</c:v>
                </c:pt>
                <c:pt idx="154">
                  <c:v>42964</c:v>
                </c:pt>
                <c:pt idx="155">
                  <c:v>42965</c:v>
                </c:pt>
                <c:pt idx="156">
                  <c:v>42966</c:v>
                </c:pt>
                <c:pt idx="157">
                  <c:v>42968</c:v>
                </c:pt>
                <c:pt idx="158">
                  <c:v>42969</c:v>
                </c:pt>
                <c:pt idx="159">
                  <c:v>42970</c:v>
                </c:pt>
                <c:pt idx="160">
                  <c:v>42975</c:v>
                </c:pt>
                <c:pt idx="161">
                  <c:v>42976</c:v>
                </c:pt>
                <c:pt idx="162">
                  <c:v>42977</c:v>
                </c:pt>
                <c:pt idx="163">
                  <c:v>42978</c:v>
                </c:pt>
                <c:pt idx="164">
                  <c:v>42979</c:v>
                </c:pt>
                <c:pt idx="165">
                  <c:v>42982</c:v>
                </c:pt>
                <c:pt idx="166">
                  <c:v>42983</c:v>
                </c:pt>
                <c:pt idx="167">
                  <c:v>42984</c:v>
                </c:pt>
                <c:pt idx="168">
                  <c:v>42985</c:v>
                </c:pt>
                <c:pt idx="169">
                  <c:v>42986</c:v>
                </c:pt>
                <c:pt idx="170">
                  <c:v>42989</c:v>
                </c:pt>
                <c:pt idx="171">
                  <c:v>42990</c:v>
                </c:pt>
                <c:pt idx="172">
                  <c:v>42991</c:v>
                </c:pt>
                <c:pt idx="173">
                  <c:v>42992</c:v>
                </c:pt>
                <c:pt idx="174">
                  <c:v>42993</c:v>
                </c:pt>
                <c:pt idx="175">
                  <c:v>42996</c:v>
                </c:pt>
                <c:pt idx="176">
                  <c:v>42997</c:v>
                </c:pt>
                <c:pt idx="177">
                  <c:v>42998</c:v>
                </c:pt>
                <c:pt idx="178">
                  <c:v>42999</c:v>
                </c:pt>
                <c:pt idx="179">
                  <c:v>43000</c:v>
                </c:pt>
                <c:pt idx="180">
                  <c:v>43003</c:v>
                </c:pt>
                <c:pt idx="181">
                  <c:v>43004</c:v>
                </c:pt>
                <c:pt idx="182">
                  <c:v>43005</c:v>
                </c:pt>
                <c:pt idx="183">
                  <c:v>43006</c:v>
                </c:pt>
                <c:pt idx="184">
                  <c:v>43007</c:v>
                </c:pt>
                <c:pt idx="185">
                  <c:v>43010</c:v>
                </c:pt>
                <c:pt idx="186">
                  <c:v>43011</c:v>
                </c:pt>
                <c:pt idx="187">
                  <c:v>43012</c:v>
                </c:pt>
                <c:pt idx="188">
                  <c:v>43013</c:v>
                </c:pt>
                <c:pt idx="189">
                  <c:v>43014</c:v>
                </c:pt>
                <c:pt idx="190">
                  <c:v>43017</c:v>
                </c:pt>
                <c:pt idx="191">
                  <c:v>43018</c:v>
                </c:pt>
                <c:pt idx="192">
                  <c:v>43019</c:v>
                </c:pt>
                <c:pt idx="193">
                  <c:v>43020</c:v>
                </c:pt>
                <c:pt idx="194">
                  <c:v>43021</c:v>
                </c:pt>
                <c:pt idx="195">
                  <c:v>43025</c:v>
                </c:pt>
                <c:pt idx="196">
                  <c:v>43026</c:v>
                </c:pt>
                <c:pt idx="197">
                  <c:v>43027</c:v>
                </c:pt>
                <c:pt idx="198">
                  <c:v>43028</c:v>
                </c:pt>
                <c:pt idx="199">
                  <c:v>43031</c:v>
                </c:pt>
                <c:pt idx="200">
                  <c:v>43032</c:v>
                </c:pt>
                <c:pt idx="201">
                  <c:v>43033</c:v>
                </c:pt>
                <c:pt idx="202">
                  <c:v>43034</c:v>
                </c:pt>
                <c:pt idx="203">
                  <c:v>43035</c:v>
                </c:pt>
                <c:pt idx="204">
                  <c:v>43038</c:v>
                </c:pt>
                <c:pt idx="205">
                  <c:v>43039</c:v>
                </c:pt>
                <c:pt idx="206">
                  <c:v>43040</c:v>
                </c:pt>
                <c:pt idx="207">
                  <c:v>43041</c:v>
                </c:pt>
                <c:pt idx="208">
                  <c:v>43042</c:v>
                </c:pt>
                <c:pt idx="209">
                  <c:v>43045</c:v>
                </c:pt>
                <c:pt idx="210">
                  <c:v>43046</c:v>
                </c:pt>
                <c:pt idx="211">
                  <c:v>43047</c:v>
                </c:pt>
                <c:pt idx="212">
                  <c:v>43048</c:v>
                </c:pt>
                <c:pt idx="213">
                  <c:v>43049</c:v>
                </c:pt>
                <c:pt idx="214">
                  <c:v>43052</c:v>
                </c:pt>
                <c:pt idx="215">
                  <c:v>43053</c:v>
                </c:pt>
                <c:pt idx="216">
                  <c:v>43054</c:v>
                </c:pt>
                <c:pt idx="217">
                  <c:v>43055</c:v>
                </c:pt>
                <c:pt idx="218">
                  <c:v>43056</c:v>
                </c:pt>
                <c:pt idx="219">
                  <c:v>43059</c:v>
                </c:pt>
                <c:pt idx="220">
                  <c:v>43060</c:v>
                </c:pt>
                <c:pt idx="221">
                  <c:v>43061</c:v>
                </c:pt>
                <c:pt idx="222">
                  <c:v>43062</c:v>
                </c:pt>
                <c:pt idx="223">
                  <c:v>43063</c:v>
                </c:pt>
                <c:pt idx="224">
                  <c:v>43066</c:v>
                </c:pt>
                <c:pt idx="225">
                  <c:v>43067</c:v>
                </c:pt>
                <c:pt idx="226">
                  <c:v>43068</c:v>
                </c:pt>
                <c:pt idx="227">
                  <c:v>43069</c:v>
                </c:pt>
                <c:pt idx="228">
                  <c:v>43070</c:v>
                </c:pt>
                <c:pt idx="229">
                  <c:v>43073</c:v>
                </c:pt>
                <c:pt idx="230">
                  <c:v>43074</c:v>
                </c:pt>
                <c:pt idx="231">
                  <c:v>43075</c:v>
                </c:pt>
                <c:pt idx="232">
                  <c:v>43076</c:v>
                </c:pt>
                <c:pt idx="233">
                  <c:v>43077</c:v>
                </c:pt>
                <c:pt idx="234">
                  <c:v>43080</c:v>
                </c:pt>
                <c:pt idx="235">
                  <c:v>43081</c:v>
                </c:pt>
                <c:pt idx="236">
                  <c:v>43082</c:v>
                </c:pt>
                <c:pt idx="237">
                  <c:v>43083</c:v>
                </c:pt>
                <c:pt idx="238">
                  <c:v>43084</c:v>
                </c:pt>
                <c:pt idx="239">
                  <c:v>43087</c:v>
                </c:pt>
                <c:pt idx="240">
                  <c:v>43088</c:v>
                </c:pt>
                <c:pt idx="241">
                  <c:v>43089</c:v>
                </c:pt>
                <c:pt idx="242">
                  <c:v>43090</c:v>
                </c:pt>
                <c:pt idx="243">
                  <c:v>43091</c:v>
                </c:pt>
                <c:pt idx="244">
                  <c:v>43095</c:v>
                </c:pt>
                <c:pt idx="245">
                  <c:v>43096</c:v>
                </c:pt>
                <c:pt idx="246">
                  <c:v>43097</c:v>
                </c:pt>
                <c:pt idx="247">
                  <c:v>43098</c:v>
                </c:pt>
                <c:pt idx="248">
                  <c:v>43103</c:v>
                </c:pt>
                <c:pt idx="249">
                  <c:v>43104</c:v>
                </c:pt>
                <c:pt idx="250">
                  <c:v>43105</c:v>
                </c:pt>
                <c:pt idx="251">
                  <c:v>43109</c:v>
                </c:pt>
                <c:pt idx="252">
                  <c:v>43110</c:v>
                </c:pt>
                <c:pt idx="253">
                  <c:v>43111</c:v>
                </c:pt>
                <c:pt idx="254">
                  <c:v>43112</c:v>
                </c:pt>
                <c:pt idx="255">
                  <c:v>43115</c:v>
                </c:pt>
                <c:pt idx="256">
                  <c:v>43116</c:v>
                </c:pt>
                <c:pt idx="257">
                  <c:v>43117</c:v>
                </c:pt>
                <c:pt idx="258">
                  <c:v>43118</c:v>
                </c:pt>
                <c:pt idx="259">
                  <c:v>43119</c:v>
                </c:pt>
                <c:pt idx="260">
                  <c:v>43122</c:v>
                </c:pt>
                <c:pt idx="261">
                  <c:v>43123</c:v>
                </c:pt>
                <c:pt idx="262">
                  <c:v>43124</c:v>
                </c:pt>
                <c:pt idx="263">
                  <c:v>43125</c:v>
                </c:pt>
                <c:pt idx="264">
                  <c:v>43126</c:v>
                </c:pt>
                <c:pt idx="265">
                  <c:v>43129</c:v>
                </c:pt>
                <c:pt idx="266">
                  <c:v>43130</c:v>
                </c:pt>
                <c:pt idx="267">
                  <c:v>43131</c:v>
                </c:pt>
                <c:pt idx="268">
                  <c:v>43132</c:v>
                </c:pt>
                <c:pt idx="269">
                  <c:v>43133</c:v>
                </c:pt>
                <c:pt idx="270">
                  <c:v>43136</c:v>
                </c:pt>
                <c:pt idx="271">
                  <c:v>43137</c:v>
                </c:pt>
                <c:pt idx="272">
                  <c:v>43138</c:v>
                </c:pt>
                <c:pt idx="273">
                  <c:v>43139</c:v>
                </c:pt>
                <c:pt idx="274">
                  <c:v>43140</c:v>
                </c:pt>
                <c:pt idx="275">
                  <c:v>43143</c:v>
                </c:pt>
                <c:pt idx="276">
                  <c:v>43144</c:v>
                </c:pt>
                <c:pt idx="277">
                  <c:v>43145</c:v>
                </c:pt>
                <c:pt idx="278">
                  <c:v>43146</c:v>
                </c:pt>
                <c:pt idx="279">
                  <c:v>43147</c:v>
                </c:pt>
                <c:pt idx="280">
                  <c:v>43150</c:v>
                </c:pt>
                <c:pt idx="281">
                  <c:v>43151</c:v>
                </c:pt>
                <c:pt idx="282">
                  <c:v>43152</c:v>
                </c:pt>
                <c:pt idx="283">
                  <c:v>43153</c:v>
                </c:pt>
                <c:pt idx="284">
                  <c:v>43154</c:v>
                </c:pt>
                <c:pt idx="285">
                  <c:v>43157</c:v>
                </c:pt>
                <c:pt idx="286">
                  <c:v>43158</c:v>
                </c:pt>
                <c:pt idx="287">
                  <c:v>43159</c:v>
                </c:pt>
                <c:pt idx="288">
                  <c:v>43160</c:v>
                </c:pt>
                <c:pt idx="289">
                  <c:v>43161</c:v>
                </c:pt>
                <c:pt idx="290">
                  <c:v>43162</c:v>
                </c:pt>
                <c:pt idx="291">
                  <c:v>43164</c:v>
                </c:pt>
                <c:pt idx="292">
                  <c:v>43165</c:v>
                </c:pt>
                <c:pt idx="293">
                  <c:v>43166</c:v>
                </c:pt>
                <c:pt idx="294">
                  <c:v>43171</c:v>
                </c:pt>
                <c:pt idx="295">
                  <c:v>43172</c:v>
                </c:pt>
                <c:pt idx="296">
                  <c:v>43173</c:v>
                </c:pt>
                <c:pt idx="297">
                  <c:v>43174</c:v>
                </c:pt>
                <c:pt idx="298">
                  <c:v>43175</c:v>
                </c:pt>
                <c:pt idx="299">
                  <c:v>43178</c:v>
                </c:pt>
                <c:pt idx="300">
                  <c:v>43179</c:v>
                </c:pt>
                <c:pt idx="301">
                  <c:v>43180</c:v>
                </c:pt>
                <c:pt idx="302">
                  <c:v>43181</c:v>
                </c:pt>
                <c:pt idx="303">
                  <c:v>43182</c:v>
                </c:pt>
                <c:pt idx="304">
                  <c:v>43185</c:v>
                </c:pt>
                <c:pt idx="305">
                  <c:v>43186</c:v>
                </c:pt>
                <c:pt idx="306">
                  <c:v>43187</c:v>
                </c:pt>
                <c:pt idx="307">
                  <c:v>43188</c:v>
                </c:pt>
                <c:pt idx="308">
                  <c:v>43189</c:v>
                </c:pt>
                <c:pt idx="309">
                  <c:v>43192</c:v>
                </c:pt>
                <c:pt idx="310">
                  <c:v>43193</c:v>
                </c:pt>
                <c:pt idx="311">
                  <c:v>43194</c:v>
                </c:pt>
                <c:pt idx="312">
                  <c:v>43195</c:v>
                </c:pt>
                <c:pt idx="313">
                  <c:v>43196</c:v>
                </c:pt>
                <c:pt idx="314">
                  <c:v>43200</c:v>
                </c:pt>
                <c:pt idx="315">
                  <c:v>43201</c:v>
                </c:pt>
                <c:pt idx="316">
                  <c:v>43202</c:v>
                </c:pt>
                <c:pt idx="317">
                  <c:v>43203</c:v>
                </c:pt>
                <c:pt idx="318">
                  <c:v>43206</c:v>
                </c:pt>
                <c:pt idx="319">
                  <c:v>43207</c:v>
                </c:pt>
                <c:pt idx="320">
                  <c:v>43208</c:v>
                </c:pt>
                <c:pt idx="321">
                  <c:v>43209</c:v>
                </c:pt>
                <c:pt idx="322">
                  <c:v>43210</c:v>
                </c:pt>
                <c:pt idx="323">
                  <c:v>43213</c:v>
                </c:pt>
                <c:pt idx="324">
                  <c:v>43214</c:v>
                </c:pt>
                <c:pt idx="325">
                  <c:v>43215</c:v>
                </c:pt>
                <c:pt idx="326">
                  <c:v>43216</c:v>
                </c:pt>
                <c:pt idx="327">
                  <c:v>43217</c:v>
                </c:pt>
                <c:pt idx="328">
                  <c:v>43222</c:v>
                </c:pt>
                <c:pt idx="329">
                  <c:v>43223</c:v>
                </c:pt>
                <c:pt idx="330">
                  <c:v>43224</c:v>
                </c:pt>
                <c:pt idx="331">
                  <c:v>43225</c:v>
                </c:pt>
                <c:pt idx="332">
                  <c:v>43227</c:v>
                </c:pt>
                <c:pt idx="333">
                  <c:v>43228</c:v>
                </c:pt>
                <c:pt idx="334">
                  <c:v>43230</c:v>
                </c:pt>
                <c:pt idx="335">
                  <c:v>43231</c:v>
                </c:pt>
                <c:pt idx="336">
                  <c:v>43234</c:v>
                </c:pt>
                <c:pt idx="337">
                  <c:v>43235</c:v>
                </c:pt>
                <c:pt idx="338">
                  <c:v>43236</c:v>
                </c:pt>
                <c:pt idx="339">
                  <c:v>43237</c:v>
                </c:pt>
                <c:pt idx="340">
                  <c:v>43238</c:v>
                </c:pt>
                <c:pt idx="341">
                  <c:v>43241</c:v>
                </c:pt>
                <c:pt idx="342">
                  <c:v>43242</c:v>
                </c:pt>
                <c:pt idx="343">
                  <c:v>43243</c:v>
                </c:pt>
                <c:pt idx="344">
                  <c:v>43244</c:v>
                </c:pt>
                <c:pt idx="345">
                  <c:v>43245</c:v>
                </c:pt>
                <c:pt idx="346">
                  <c:v>43249</c:v>
                </c:pt>
                <c:pt idx="347">
                  <c:v>43250</c:v>
                </c:pt>
                <c:pt idx="348">
                  <c:v>43251</c:v>
                </c:pt>
                <c:pt idx="349">
                  <c:v>43252</c:v>
                </c:pt>
                <c:pt idx="350">
                  <c:v>43255</c:v>
                </c:pt>
                <c:pt idx="351">
                  <c:v>43256</c:v>
                </c:pt>
                <c:pt idx="352">
                  <c:v>43257</c:v>
                </c:pt>
                <c:pt idx="353">
                  <c:v>43258</c:v>
                </c:pt>
                <c:pt idx="354">
                  <c:v>43259</c:v>
                </c:pt>
                <c:pt idx="355">
                  <c:v>43262</c:v>
                </c:pt>
                <c:pt idx="356">
                  <c:v>43263</c:v>
                </c:pt>
                <c:pt idx="357">
                  <c:v>43264</c:v>
                </c:pt>
                <c:pt idx="358">
                  <c:v>43265</c:v>
                </c:pt>
                <c:pt idx="359">
                  <c:v>43266</c:v>
                </c:pt>
                <c:pt idx="360">
                  <c:v>43269</c:v>
                </c:pt>
                <c:pt idx="361">
                  <c:v>43270</c:v>
                </c:pt>
                <c:pt idx="362">
                  <c:v>43271</c:v>
                </c:pt>
                <c:pt idx="363">
                  <c:v>43272</c:v>
                </c:pt>
                <c:pt idx="364">
                  <c:v>43273</c:v>
                </c:pt>
                <c:pt idx="365">
                  <c:v>43274</c:v>
                </c:pt>
                <c:pt idx="366">
                  <c:v>43276</c:v>
                </c:pt>
                <c:pt idx="367">
                  <c:v>43277</c:v>
                </c:pt>
                <c:pt idx="368">
                  <c:v>43278</c:v>
                </c:pt>
                <c:pt idx="369">
                  <c:v>43283</c:v>
                </c:pt>
                <c:pt idx="370">
                  <c:v>43284</c:v>
                </c:pt>
                <c:pt idx="371">
                  <c:v>43285</c:v>
                </c:pt>
                <c:pt idx="372">
                  <c:v>43286</c:v>
                </c:pt>
                <c:pt idx="373">
                  <c:v>43287</c:v>
                </c:pt>
                <c:pt idx="374">
                  <c:v>43290</c:v>
                </c:pt>
                <c:pt idx="375">
                  <c:v>43291</c:v>
                </c:pt>
                <c:pt idx="376">
                  <c:v>43292</c:v>
                </c:pt>
                <c:pt idx="377">
                  <c:v>43293</c:v>
                </c:pt>
                <c:pt idx="378">
                  <c:v>43294</c:v>
                </c:pt>
                <c:pt idx="379">
                  <c:v>43297</c:v>
                </c:pt>
                <c:pt idx="380">
                  <c:v>43298</c:v>
                </c:pt>
                <c:pt idx="381">
                  <c:v>43299</c:v>
                </c:pt>
                <c:pt idx="382">
                  <c:v>43300</c:v>
                </c:pt>
                <c:pt idx="383">
                  <c:v>43301</c:v>
                </c:pt>
                <c:pt idx="384">
                  <c:v>43304</c:v>
                </c:pt>
                <c:pt idx="385">
                  <c:v>43305</c:v>
                </c:pt>
                <c:pt idx="386">
                  <c:v>43306</c:v>
                </c:pt>
                <c:pt idx="387">
                  <c:v>43307</c:v>
                </c:pt>
                <c:pt idx="388">
                  <c:v>43308</c:v>
                </c:pt>
                <c:pt idx="389">
                  <c:v>43311</c:v>
                </c:pt>
                <c:pt idx="390">
                  <c:v>43312</c:v>
                </c:pt>
                <c:pt idx="391">
                  <c:v>43313</c:v>
                </c:pt>
                <c:pt idx="392">
                  <c:v>43314</c:v>
                </c:pt>
                <c:pt idx="393">
                  <c:v>43315</c:v>
                </c:pt>
                <c:pt idx="394">
                  <c:v>43318</c:v>
                </c:pt>
                <c:pt idx="395">
                  <c:v>43319</c:v>
                </c:pt>
                <c:pt idx="396">
                  <c:v>43320</c:v>
                </c:pt>
                <c:pt idx="397">
                  <c:v>43321</c:v>
                </c:pt>
                <c:pt idx="398">
                  <c:v>43322</c:v>
                </c:pt>
                <c:pt idx="399">
                  <c:v>43325</c:v>
                </c:pt>
                <c:pt idx="400">
                  <c:v>43326</c:v>
                </c:pt>
                <c:pt idx="401">
                  <c:v>43327</c:v>
                </c:pt>
                <c:pt idx="402">
                  <c:v>43328</c:v>
                </c:pt>
                <c:pt idx="403">
                  <c:v>43329</c:v>
                </c:pt>
                <c:pt idx="404">
                  <c:v>43332</c:v>
                </c:pt>
                <c:pt idx="405">
                  <c:v>43333</c:v>
                </c:pt>
                <c:pt idx="406">
                  <c:v>43334</c:v>
                </c:pt>
                <c:pt idx="407">
                  <c:v>43335</c:v>
                </c:pt>
                <c:pt idx="408">
                  <c:v>43339</c:v>
                </c:pt>
                <c:pt idx="409">
                  <c:v>43340</c:v>
                </c:pt>
                <c:pt idx="410">
                  <c:v>43341</c:v>
                </c:pt>
                <c:pt idx="411">
                  <c:v>43342</c:v>
                </c:pt>
                <c:pt idx="412">
                  <c:v>43343</c:v>
                </c:pt>
                <c:pt idx="413">
                  <c:v>43346</c:v>
                </c:pt>
                <c:pt idx="414">
                  <c:v>43347</c:v>
                </c:pt>
                <c:pt idx="415">
                  <c:v>43348</c:v>
                </c:pt>
                <c:pt idx="416">
                  <c:v>43349</c:v>
                </c:pt>
                <c:pt idx="417">
                  <c:v>43350</c:v>
                </c:pt>
                <c:pt idx="418">
                  <c:v>43353</c:v>
                </c:pt>
                <c:pt idx="419">
                  <c:v>43354</c:v>
                </c:pt>
                <c:pt idx="420">
                  <c:v>43355</c:v>
                </c:pt>
                <c:pt idx="421">
                  <c:v>43356</c:v>
                </c:pt>
                <c:pt idx="422">
                  <c:v>43357</c:v>
                </c:pt>
                <c:pt idx="423">
                  <c:v>43360</c:v>
                </c:pt>
                <c:pt idx="424">
                  <c:v>43361</c:v>
                </c:pt>
                <c:pt idx="425">
                  <c:v>43362</c:v>
                </c:pt>
                <c:pt idx="426">
                  <c:v>43363</c:v>
                </c:pt>
                <c:pt idx="427">
                  <c:v>43364</c:v>
                </c:pt>
                <c:pt idx="428">
                  <c:v>43367</c:v>
                </c:pt>
                <c:pt idx="429">
                  <c:v>43368</c:v>
                </c:pt>
                <c:pt idx="430">
                  <c:v>43369</c:v>
                </c:pt>
                <c:pt idx="431">
                  <c:v>43370</c:v>
                </c:pt>
                <c:pt idx="432">
                  <c:v>43371</c:v>
                </c:pt>
                <c:pt idx="433">
                  <c:v>43374</c:v>
                </c:pt>
                <c:pt idx="434">
                  <c:v>43375</c:v>
                </c:pt>
                <c:pt idx="435">
                  <c:v>43376</c:v>
                </c:pt>
                <c:pt idx="436">
                  <c:v>43377</c:v>
                </c:pt>
                <c:pt idx="437">
                  <c:v>43378</c:v>
                </c:pt>
                <c:pt idx="438">
                  <c:v>43381</c:v>
                </c:pt>
                <c:pt idx="439">
                  <c:v>43382</c:v>
                </c:pt>
                <c:pt idx="440">
                  <c:v>43383</c:v>
                </c:pt>
                <c:pt idx="441">
                  <c:v>43384</c:v>
                </c:pt>
                <c:pt idx="442">
                  <c:v>43385</c:v>
                </c:pt>
                <c:pt idx="443">
                  <c:v>43389</c:v>
                </c:pt>
                <c:pt idx="444">
                  <c:v>43390</c:v>
                </c:pt>
                <c:pt idx="445">
                  <c:v>43391</c:v>
                </c:pt>
                <c:pt idx="446">
                  <c:v>43392</c:v>
                </c:pt>
                <c:pt idx="447">
                  <c:v>43395</c:v>
                </c:pt>
                <c:pt idx="448">
                  <c:v>43396</c:v>
                </c:pt>
                <c:pt idx="449">
                  <c:v>43397</c:v>
                </c:pt>
                <c:pt idx="450">
                  <c:v>43398</c:v>
                </c:pt>
                <c:pt idx="451">
                  <c:v>43399</c:v>
                </c:pt>
                <c:pt idx="452">
                  <c:v>43402</c:v>
                </c:pt>
                <c:pt idx="453">
                  <c:v>43403</c:v>
                </c:pt>
                <c:pt idx="454">
                  <c:v>43404</c:v>
                </c:pt>
                <c:pt idx="455">
                  <c:v>43405</c:v>
                </c:pt>
                <c:pt idx="456">
                  <c:v>43406</c:v>
                </c:pt>
                <c:pt idx="457">
                  <c:v>43409</c:v>
                </c:pt>
                <c:pt idx="458">
                  <c:v>43410</c:v>
                </c:pt>
                <c:pt idx="459">
                  <c:v>43411</c:v>
                </c:pt>
                <c:pt idx="460">
                  <c:v>43412</c:v>
                </c:pt>
                <c:pt idx="461">
                  <c:v>43413</c:v>
                </c:pt>
                <c:pt idx="462">
                  <c:v>43416</c:v>
                </c:pt>
                <c:pt idx="463">
                  <c:v>43417</c:v>
                </c:pt>
                <c:pt idx="464">
                  <c:v>43418</c:v>
                </c:pt>
                <c:pt idx="465">
                  <c:v>43419</c:v>
                </c:pt>
                <c:pt idx="466">
                  <c:v>43420</c:v>
                </c:pt>
                <c:pt idx="467">
                  <c:v>43423</c:v>
                </c:pt>
                <c:pt idx="468">
                  <c:v>43424</c:v>
                </c:pt>
                <c:pt idx="469">
                  <c:v>43425</c:v>
                </c:pt>
                <c:pt idx="470">
                  <c:v>43426</c:v>
                </c:pt>
                <c:pt idx="471">
                  <c:v>43427</c:v>
                </c:pt>
                <c:pt idx="472">
                  <c:v>43430</c:v>
                </c:pt>
                <c:pt idx="473">
                  <c:v>43431</c:v>
                </c:pt>
                <c:pt idx="474">
                  <c:v>43432</c:v>
                </c:pt>
                <c:pt idx="475">
                  <c:v>43433</c:v>
                </c:pt>
                <c:pt idx="476">
                  <c:v>43434</c:v>
                </c:pt>
                <c:pt idx="477">
                  <c:v>43437</c:v>
                </c:pt>
                <c:pt idx="478">
                  <c:v>43438</c:v>
                </c:pt>
                <c:pt idx="479">
                  <c:v>43439</c:v>
                </c:pt>
                <c:pt idx="480">
                  <c:v>43440</c:v>
                </c:pt>
                <c:pt idx="481">
                  <c:v>43441</c:v>
                </c:pt>
                <c:pt idx="482">
                  <c:v>43444</c:v>
                </c:pt>
                <c:pt idx="483">
                  <c:v>43445</c:v>
                </c:pt>
                <c:pt idx="484">
                  <c:v>43446</c:v>
                </c:pt>
                <c:pt idx="485">
                  <c:v>43447</c:v>
                </c:pt>
                <c:pt idx="486">
                  <c:v>43448</c:v>
                </c:pt>
                <c:pt idx="487">
                  <c:v>43451</c:v>
                </c:pt>
                <c:pt idx="488">
                  <c:v>43452</c:v>
                </c:pt>
                <c:pt idx="489">
                  <c:v>43453</c:v>
                </c:pt>
                <c:pt idx="490">
                  <c:v>43454</c:v>
                </c:pt>
                <c:pt idx="491">
                  <c:v>43455</c:v>
                </c:pt>
                <c:pt idx="492">
                  <c:v>43456</c:v>
                </c:pt>
                <c:pt idx="493">
                  <c:v>43460</c:v>
                </c:pt>
                <c:pt idx="494">
                  <c:v>43461</c:v>
                </c:pt>
                <c:pt idx="495">
                  <c:v>43462</c:v>
                </c:pt>
                <c:pt idx="496">
                  <c:v>43463</c:v>
                </c:pt>
                <c:pt idx="497">
                  <c:v>43468</c:v>
                </c:pt>
                <c:pt idx="498">
                  <c:v>43469</c:v>
                </c:pt>
                <c:pt idx="499">
                  <c:v>43473</c:v>
                </c:pt>
                <c:pt idx="500">
                  <c:v>43474</c:v>
                </c:pt>
                <c:pt idx="501">
                  <c:v>43475</c:v>
                </c:pt>
                <c:pt idx="502">
                  <c:v>43476</c:v>
                </c:pt>
                <c:pt idx="503">
                  <c:v>43479</c:v>
                </c:pt>
                <c:pt idx="504">
                  <c:v>43480</c:v>
                </c:pt>
                <c:pt idx="505">
                  <c:v>43481</c:v>
                </c:pt>
                <c:pt idx="506">
                  <c:v>43482</c:v>
                </c:pt>
                <c:pt idx="507">
                  <c:v>43483</c:v>
                </c:pt>
                <c:pt idx="508">
                  <c:v>43486</c:v>
                </c:pt>
                <c:pt idx="509">
                  <c:v>43487</c:v>
                </c:pt>
                <c:pt idx="510">
                  <c:v>43488</c:v>
                </c:pt>
                <c:pt idx="511">
                  <c:v>43489</c:v>
                </c:pt>
                <c:pt idx="512">
                  <c:v>43490</c:v>
                </c:pt>
                <c:pt idx="513">
                  <c:v>43493</c:v>
                </c:pt>
                <c:pt idx="514">
                  <c:v>43494</c:v>
                </c:pt>
                <c:pt idx="515">
                  <c:v>43495</c:v>
                </c:pt>
                <c:pt idx="516">
                  <c:v>43496</c:v>
                </c:pt>
                <c:pt idx="517">
                  <c:v>43497</c:v>
                </c:pt>
                <c:pt idx="518">
                  <c:v>43500</c:v>
                </c:pt>
                <c:pt idx="519">
                  <c:v>43501</c:v>
                </c:pt>
                <c:pt idx="520">
                  <c:v>43502</c:v>
                </c:pt>
                <c:pt idx="521">
                  <c:v>43503</c:v>
                </c:pt>
                <c:pt idx="522">
                  <c:v>43504</c:v>
                </c:pt>
                <c:pt idx="523">
                  <c:v>43507</c:v>
                </c:pt>
                <c:pt idx="524">
                  <c:v>43508</c:v>
                </c:pt>
                <c:pt idx="525">
                  <c:v>43509</c:v>
                </c:pt>
                <c:pt idx="526">
                  <c:v>43510</c:v>
                </c:pt>
                <c:pt idx="527">
                  <c:v>43511</c:v>
                </c:pt>
                <c:pt idx="528">
                  <c:v>43514</c:v>
                </c:pt>
                <c:pt idx="529">
                  <c:v>43515</c:v>
                </c:pt>
                <c:pt idx="530">
                  <c:v>43516</c:v>
                </c:pt>
                <c:pt idx="531">
                  <c:v>43517</c:v>
                </c:pt>
                <c:pt idx="532">
                  <c:v>43518</c:v>
                </c:pt>
                <c:pt idx="533">
                  <c:v>43521</c:v>
                </c:pt>
                <c:pt idx="534">
                  <c:v>43522</c:v>
                </c:pt>
                <c:pt idx="535">
                  <c:v>43523</c:v>
                </c:pt>
                <c:pt idx="536">
                  <c:v>43524</c:v>
                </c:pt>
                <c:pt idx="537">
                  <c:v>43525</c:v>
                </c:pt>
                <c:pt idx="538">
                  <c:v>43528</c:v>
                </c:pt>
                <c:pt idx="539">
                  <c:v>43529</c:v>
                </c:pt>
                <c:pt idx="540">
                  <c:v>43530</c:v>
                </c:pt>
                <c:pt idx="541">
                  <c:v>43531</c:v>
                </c:pt>
                <c:pt idx="542">
                  <c:v>43535</c:v>
                </c:pt>
                <c:pt idx="543">
                  <c:v>43536</c:v>
                </c:pt>
                <c:pt idx="544">
                  <c:v>43537</c:v>
                </c:pt>
                <c:pt idx="545">
                  <c:v>43538</c:v>
                </c:pt>
                <c:pt idx="546">
                  <c:v>43539</c:v>
                </c:pt>
                <c:pt idx="547">
                  <c:v>43542</c:v>
                </c:pt>
                <c:pt idx="548">
                  <c:v>43543</c:v>
                </c:pt>
                <c:pt idx="549">
                  <c:v>43544</c:v>
                </c:pt>
                <c:pt idx="550">
                  <c:v>43545</c:v>
                </c:pt>
                <c:pt idx="551">
                  <c:v>43546</c:v>
                </c:pt>
                <c:pt idx="552">
                  <c:v>43549</c:v>
                </c:pt>
                <c:pt idx="553">
                  <c:v>43550</c:v>
                </c:pt>
                <c:pt idx="554">
                  <c:v>43551</c:v>
                </c:pt>
                <c:pt idx="555">
                  <c:v>43552</c:v>
                </c:pt>
                <c:pt idx="556">
                  <c:v>43553</c:v>
                </c:pt>
                <c:pt idx="557">
                  <c:v>43556</c:v>
                </c:pt>
                <c:pt idx="558">
                  <c:v>43557</c:v>
                </c:pt>
                <c:pt idx="559">
                  <c:v>43558</c:v>
                </c:pt>
                <c:pt idx="560">
                  <c:v>43559</c:v>
                </c:pt>
                <c:pt idx="561">
                  <c:v>43560</c:v>
                </c:pt>
                <c:pt idx="562">
                  <c:v>43563</c:v>
                </c:pt>
                <c:pt idx="563">
                  <c:v>43564</c:v>
                </c:pt>
                <c:pt idx="564">
                  <c:v>43565</c:v>
                </c:pt>
                <c:pt idx="565">
                  <c:v>43566</c:v>
                </c:pt>
                <c:pt idx="566">
                  <c:v>43567</c:v>
                </c:pt>
                <c:pt idx="567">
                  <c:v>43570</c:v>
                </c:pt>
                <c:pt idx="568">
                  <c:v>43571</c:v>
                </c:pt>
                <c:pt idx="569">
                  <c:v>43572</c:v>
                </c:pt>
                <c:pt idx="570">
                  <c:v>43573</c:v>
                </c:pt>
                <c:pt idx="571">
                  <c:v>43574</c:v>
                </c:pt>
                <c:pt idx="572">
                  <c:v>43577</c:v>
                </c:pt>
                <c:pt idx="573">
                  <c:v>43578</c:v>
                </c:pt>
                <c:pt idx="574">
                  <c:v>43579</c:v>
                </c:pt>
                <c:pt idx="575">
                  <c:v>43580</c:v>
                </c:pt>
                <c:pt idx="576">
                  <c:v>43581</c:v>
                </c:pt>
                <c:pt idx="577">
                  <c:v>43587</c:v>
                </c:pt>
                <c:pt idx="578">
                  <c:v>43588</c:v>
                </c:pt>
                <c:pt idx="579">
                  <c:v>43591</c:v>
                </c:pt>
                <c:pt idx="580">
                  <c:v>43592</c:v>
                </c:pt>
                <c:pt idx="581">
                  <c:v>43593</c:v>
                </c:pt>
                <c:pt idx="582">
                  <c:v>43595</c:v>
                </c:pt>
                <c:pt idx="583">
                  <c:v>43596</c:v>
                </c:pt>
                <c:pt idx="584">
                  <c:v>43598</c:v>
                </c:pt>
                <c:pt idx="585">
                  <c:v>43599</c:v>
                </c:pt>
                <c:pt idx="586">
                  <c:v>43600</c:v>
                </c:pt>
                <c:pt idx="587">
                  <c:v>43601</c:v>
                </c:pt>
                <c:pt idx="588">
                  <c:v>43602</c:v>
                </c:pt>
                <c:pt idx="589">
                  <c:v>43605</c:v>
                </c:pt>
                <c:pt idx="590">
                  <c:v>43606</c:v>
                </c:pt>
                <c:pt idx="591">
                  <c:v>43607</c:v>
                </c:pt>
                <c:pt idx="592">
                  <c:v>43608</c:v>
                </c:pt>
                <c:pt idx="593">
                  <c:v>43609</c:v>
                </c:pt>
                <c:pt idx="594">
                  <c:v>43612</c:v>
                </c:pt>
                <c:pt idx="595">
                  <c:v>43613</c:v>
                </c:pt>
                <c:pt idx="596">
                  <c:v>43614</c:v>
                </c:pt>
                <c:pt idx="597">
                  <c:v>43615</c:v>
                </c:pt>
                <c:pt idx="598">
                  <c:v>43616</c:v>
                </c:pt>
                <c:pt idx="599">
                  <c:v>43619</c:v>
                </c:pt>
                <c:pt idx="600">
                  <c:v>43620</c:v>
                </c:pt>
                <c:pt idx="601">
                  <c:v>43621</c:v>
                </c:pt>
                <c:pt idx="602">
                  <c:v>43622</c:v>
                </c:pt>
                <c:pt idx="603">
                  <c:v>43623</c:v>
                </c:pt>
                <c:pt idx="604">
                  <c:v>43626</c:v>
                </c:pt>
                <c:pt idx="605">
                  <c:v>43627</c:v>
                </c:pt>
                <c:pt idx="606">
                  <c:v>43628</c:v>
                </c:pt>
                <c:pt idx="607">
                  <c:v>43629</c:v>
                </c:pt>
                <c:pt idx="608">
                  <c:v>43630</c:v>
                </c:pt>
                <c:pt idx="609">
                  <c:v>43634</c:v>
                </c:pt>
                <c:pt idx="610">
                  <c:v>43635</c:v>
                </c:pt>
                <c:pt idx="611">
                  <c:v>43636</c:v>
                </c:pt>
                <c:pt idx="612">
                  <c:v>43637</c:v>
                </c:pt>
                <c:pt idx="613">
                  <c:v>43640</c:v>
                </c:pt>
                <c:pt idx="614">
                  <c:v>43641</c:v>
                </c:pt>
                <c:pt idx="615">
                  <c:v>43642</c:v>
                </c:pt>
                <c:pt idx="616">
                  <c:v>43643</c:v>
                </c:pt>
                <c:pt idx="617">
                  <c:v>43647</c:v>
                </c:pt>
                <c:pt idx="618">
                  <c:v>43648</c:v>
                </c:pt>
                <c:pt idx="619">
                  <c:v>43649</c:v>
                </c:pt>
                <c:pt idx="620">
                  <c:v>43650</c:v>
                </c:pt>
                <c:pt idx="621">
                  <c:v>43651</c:v>
                </c:pt>
                <c:pt idx="622">
                  <c:v>43654</c:v>
                </c:pt>
                <c:pt idx="623">
                  <c:v>43655</c:v>
                </c:pt>
                <c:pt idx="624">
                  <c:v>43656</c:v>
                </c:pt>
                <c:pt idx="625">
                  <c:v>43657</c:v>
                </c:pt>
                <c:pt idx="626">
                  <c:v>43658</c:v>
                </c:pt>
                <c:pt idx="627">
                  <c:v>43661</c:v>
                </c:pt>
                <c:pt idx="628">
                  <c:v>43662</c:v>
                </c:pt>
                <c:pt idx="629">
                  <c:v>43663</c:v>
                </c:pt>
                <c:pt idx="630">
                  <c:v>43664</c:v>
                </c:pt>
                <c:pt idx="631">
                  <c:v>43665</c:v>
                </c:pt>
                <c:pt idx="632">
                  <c:v>43668</c:v>
                </c:pt>
                <c:pt idx="633">
                  <c:v>43669</c:v>
                </c:pt>
                <c:pt idx="634">
                  <c:v>43670</c:v>
                </c:pt>
                <c:pt idx="635">
                  <c:v>43671</c:v>
                </c:pt>
                <c:pt idx="636">
                  <c:v>43672</c:v>
                </c:pt>
                <c:pt idx="637">
                  <c:v>43675</c:v>
                </c:pt>
                <c:pt idx="638">
                  <c:v>43676</c:v>
                </c:pt>
                <c:pt idx="639">
                  <c:v>43677</c:v>
                </c:pt>
                <c:pt idx="640">
                  <c:v>43678</c:v>
                </c:pt>
                <c:pt idx="641">
                  <c:v>43679</c:v>
                </c:pt>
                <c:pt idx="642">
                  <c:v>43682</c:v>
                </c:pt>
                <c:pt idx="643">
                  <c:v>43683</c:v>
                </c:pt>
                <c:pt idx="644">
                  <c:v>43684</c:v>
                </c:pt>
                <c:pt idx="645">
                  <c:v>43685</c:v>
                </c:pt>
                <c:pt idx="646">
                  <c:v>43686</c:v>
                </c:pt>
                <c:pt idx="647">
                  <c:v>43689</c:v>
                </c:pt>
                <c:pt idx="648">
                  <c:v>43690</c:v>
                </c:pt>
                <c:pt idx="649">
                  <c:v>43691</c:v>
                </c:pt>
                <c:pt idx="650">
                  <c:v>43692</c:v>
                </c:pt>
                <c:pt idx="651">
                  <c:v>43693</c:v>
                </c:pt>
                <c:pt idx="652">
                  <c:v>43696</c:v>
                </c:pt>
                <c:pt idx="653">
                  <c:v>43697</c:v>
                </c:pt>
                <c:pt idx="654">
                  <c:v>43698</c:v>
                </c:pt>
                <c:pt idx="655">
                  <c:v>43699</c:v>
                </c:pt>
                <c:pt idx="656">
                  <c:v>43700</c:v>
                </c:pt>
                <c:pt idx="657">
                  <c:v>43704</c:v>
                </c:pt>
                <c:pt idx="658">
                  <c:v>43705</c:v>
                </c:pt>
                <c:pt idx="659">
                  <c:v>43706</c:v>
                </c:pt>
                <c:pt idx="660">
                  <c:v>43707</c:v>
                </c:pt>
                <c:pt idx="661">
                  <c:v>43710</c:v>
                </c:pt>
                <c:pt idx="662">
                  <c:v>43711</c:v>
                </c:pt>
                <c:pt idx="663">
                  <c:v>43712</c:v>
                </c:pt>
                <c:pt idx="664">
                  <c:v>43713</c:v>
                </c:pt>
                <c:pt idx="665">
                  <c:v>43714</c:v>
                </c:pt>
                <c:pt idx="666">
                  <c:v>43717</c:v>
                </c:pt>
                <c:pt idx="667">
                  <c:v>43718</c:v>
                </c:pt>
                <c:pt idx="668">
                  <c:v>43719</c:v>
                </c:pt>
                <c:pt idx="669">
                  <c:v>43720</c:v>
                </c:pt>
                <c:pt idx="670">
                  <c:v>43721</c:v>
                </c:pt>
                <c:pt idx="671">
                  <c:v>43724</c:v>
                </c:pt>
                <c:pt idx="672">
                  <c:v>43725</c:v>
                </c:pt>
                <c:pt idx="673">
                  <c:v>43726</c:v>
                </c:pt>
                <c:pt idx="674">
                  <c:v>43727</c:v>
                </c:pt>
                <c:pt idx="675">
                  <c:v>43728</c:v>
                </c:pt>
                <c:pt idx="676">
                  <c:v>43731</c:v>
                </c:pt>
                <c:pt idx="677">
                  <c:v>43732</c:v>
                </c:pt>
                <c:pt idx="678">
                  <c:v>43733</c:v>
                </c:pt>
                <c:pt idx="679">
                  <c:v>43734</c:v>
                </c:pt>
                <c:pt idx="680">
                  <c:v>43735</c:v>
                </c:pt>
                <c:pt idx="681">
                  <c:v>43738</c:v>
                </c:pt>
              </c:numCache>
            </c:numRef>
          </c:cat>
          <c:val>
            <c:numRef>
              <c:f>'39'!$K$10:$K$691</c:f>
              <c:numCache>
                <c:formatCode>0.0%</c:formatCode>
                <c:ptCount val="682"/>
                <c:pt idx="0">
                  <c:v>0.16800000000000001</c:v>
                </c:pt>
                <c:pt idx="1">
                  <c:v>0.17</c:v>
                </c:pt>
                <c:pt idx="2">
                  <c:v>0.16500000000000001</c:v>
                </c:pt>
                <c:pt idx="3">
                  <c:v>0.16200000000000001</c:v>
                </c:pt>
                <c:pt idx="4">
                  <c:v>0.156</c:v>
                </c:pt>
                <c:pt idx="5">
                  <c:v>0.14799999999999999</c:v>
                </c:pt>
                <c:pt idx="6">
                  <c:v>0.14699999999999999</c:v>
                </c:pt>
                <c:pt idx="7">
                  <c:v>0.15</c:v>
                </c:pt>
                <c:pt idx="8">
                  <c:v>0.15</c:v>
                </c:pt>
                <c:pt idx="9">
                  <c:v>0.14799999999999999</c:v>
                </c:pt>
                <c:pt idx="10">
                  <c:v>0.14699999999999999</c:v>
                </c:pt>
                <c:pt idx="11">
                  <c:v>0.14399999999999999</c:v>
                </c:pt>
                <c:pt idx="12">
                  <c:v>0.14000000000000001</c:v>
                </c:pt>
                <c:pt idx="13">
                  <c:v>0.13600000000000001</c:v>
                </c:pt>
                <c:pt idx="14">
                  <c:v>0.14000000000000001</c:v>
                </c:pt>
                <c:pt idx="15">
                  <c:v>0.14099999999999999</c:v>
                </c:pt>
                <c:pt idx="16">
                  <c:v>0.14199999999999999</c:v>
                </c:pt>
                <c:pt idx="17">
                  <c:v>0.14299999999999999</c:v>
                </c:pt>
                <c:pt idx="18">
                  <c:v>0.14799999999999999</c:v>
                </c:pt>
                <c:pt idx="19">
                  <c:v>0.14699999999999999</c:v>
                </c:pt>
                <c:pt idx="20">
                  <c:v>0.14699999999999999</c:v>
                </c:pt>
                <c:pt idx="21">
                  <c:v>0.14599999999999999</c:v>
                </c:pt>
                <c:pt idx="22">
                  <c:v>0.14499999999999999</c:v>
                </c:pt>
                <c:pt idx="23">
                  <c:v>0.14000000000000001</c:v>
                </c:pt>
                <c:pt idx="24">
                  <c:v>0.14099999999999999</c:v>
                </c:pt>
                <c:pt idx="25">
                  <c:v>0.14099999999999999</c:v>
                </c:pt>
                <c:pt idx="26">
                  <c:v>0.14199999999999999</c:v>
                </c:pt>
                <c:pt idx="27">
                  <c:v>0.14199999999999999</c:v>
                </c:pt>
                <c:pt idx="28">
                  <c:v>0.14299999999999999</c:v>
                </c:pt>
                <c:pt idx="29">
                  <c:v>0.14199999999999999</c:v>
                </c:pt>
                <c:pt idx="30">
                  <c:v>0.14099999999999999</c:v>
                </c:pt>
                <c:pt idx="31">
                  <c:v>0.13900000000000001</c:v>
                </c:pt>
                <c:pt idx="32">
                  <c:v>0.14000000000000001</c:v>
                </c:pt>
                <c:pt idx="33">
                  <c:v>0.13900000000000001</c:v>
                </c:pt>
                <c:pt idx="34">
                  <c:v>0.14000000000000001</c:v>
                </c:pt>
                <c:pt idx="35">
                  <c:v>0.14099999999999999</c:v>
                </c:pt>
                <c:pt idx="36">
                  <c:v>0.14399999999999999</c:v>
                </c:pt>
                <c:pt idx="37">
                  <c:v>0.14499999999999999</c:v>
                </c:pt>
                <c:pt idx="38">
                  <c:v>0.14699999999999999</c:v>
                </c:pt>
                <c:pt idx="39">
                  <c:v>0.152</c:v>
                </c:pt>
                <c:pt idx="40">
                  <c:v>0.14799999999999999</c:v>
                </c:pt>
                <c:pt idx="41">
                  <c:v>0.14499999999999999</c:v>
                </c:pt>
                <c:pt idx="42">
                  <c:v>0.14299999999999999</c:v>
                </c:pt>
                <c:pt idx="43">
                  <c:v>0.14199999999999999</c:v>
                </c:pt>
                <c:pt idx="44">
                  <c:v>0.13800000000000001</c:v>
                </c:pt>
                <c:pt idx="45">
                  <c:v>0.14099999999999999</c:v>
                </c:pt>
                <c:pt idx="46">
                  <c:v>0.14499999999999999</c:v>
                </c:pt>
                <c:pt idx="47">
                  <c:v>0.14699999999999999</c:v>
                </c:pt>
                <c:pt idx="48">
                  <c:v>0.14499999999999999</c:v>
                </c:pt>
                <c:pt idx="49">
                  <c:v>0.14699999999999999</c:v>
                </c:pt>
                <c:pt idx="50">
                  <c:v>0.14699999999999999</c:v>
                </c:pt>
                <c:pt idx="51">
                  <c:v>0.14599999999999999</c:v>
                </c:pt>
                <c:pt idx="52">
                  <c:v>0.14699999999999999</c:v>
                </c:pt>
                <c:pt idx="53">
                  <c:v>0.14599999999999999</c:v>
                </c:pt>
                <c:pt idx="54">
                  <c:v>0.14599999999999999</c:v>
                </c:pt>
                <c:pt idx="55">
                  <c:v>0.14699999999999999</c:v>
                </c:pt>
                <c:pt idx="56">
                  <c:v>0.14799999999999999</c:v>
                </c:pt>
                <c:pt idx="57">
                  <c:v>0.14899999999999999</c:v>
                </c:pt>
                <c:pt idx="58">
                  <c:v>0.153</c:v>
                </c:pt>
                <c:pt idx="59">
                  <c:v>0.151</c:v>
                </c:pt>
                <c:pt idx="60">
                  <c:v>0.14899999999999999</c:v>
                </c:pt>
                <c:pt idx="61">
                  <c:v>0.14799999999999999</c:v>
                </c:pt>
                <c:pt idx="62">
                  <c:v>0.14399999999999999</c:v>
                </c:pt>
                <c:pt idx="63">
                  <c:v>0.13900000000000001</c:v>
                </c:pt>
                <c:pt idx="64">
                  <c:v>0.13800000000000001</c:v>
                </c:pt>
                <c:pt idx="65">
                  <c:v>0.13700000000000001</c:v>
                </c:pt>
                <c:pt idx="66">
                  <c:v>0.13600000000000001</c:v>
                </c:pt>
                <c:pt idx="67">
                  <c:v>0.13800000000000001</c:v>
                </c:pt>
                <c:pt idx="68">
                  <c:v>0.13900000000000001</c:v>
                </c:pt>
                <c:pt idx="69">
                  <c:v>0.14199999999999999</c:v>
                </c:pt>
                <c:pt idx="70">
                  <c:v>0.14099999999999999</c:v>
                </c:pt>
                <c:pt idx="71">
                  <c:v>0.14099999999999999</c:v>
                </c:pt>
                <c:pt idx="72">
                  <c:v>0.14000000000000001</c:v>
                </c:pt>
                <c:pt idx="73">
                  <c:v>0.14199999999999999</c:v>
                </c:pt>
                <c:pt idx="74">
                  <c:v>0.14000000000000001</c:v>
                </c:pt>
                <c:pt idx="75">
                  <c:v>0.14099999999999999</c:v>
                </c:pt>
                <c:pt idx="76">
                  <c:v>0.14299999999999999</c:v>
                </c:pt>
                <c:pt idx="77">
                  <c:v>0.14099999999999999</c:v>
                </c:pt>
                <c:pt idx="78">
                  <c:v>0.14399999999999999</c:v>
                </c:pt>
                <c:pt idx="79">
                  <c:v>0.14399999999999999</c:v>
                </c:pt>
                <c:pt idx="80">
                  <c:v>0.14599999999999999</c:v>
                </c:pt>
                <c:pt idx="81">
                  <c:v>0.14299999999999999</c:v>
                </c:pt>
                <c:pt idx="82">
                  <c:v>0.14599999999999999</c:v>
                </c:pt>
                <c:pt idx="83">
                  <c:v>0.14099999999999999</c:v>
                </c:pt>
                <c:pt idx="84">
                  <c:v>0.14000000000000001</c:v>
                </c:pt>
                <c:pt idx="85">
                  <c:v>0.13700000000000001</c:v>
                </c:pt>
                <c:pt idx="86">
                  <c:v>0.13700000000000001</c:v>
                </c:pt>
                <c:pt idx="87">
                  <c:v>0.13500000000000001</c:v>
                </c:pt>
                <c:pt idx="88">
                  <c:v>0.13500000000000001</c:v>
                </c:pt>
                <c:pt idx="89">
                  <c:v>0.13600000000000001</c:v>
                </c:pt>
                <c:pt idx="90">
                  <c:v>0.13600000000000001</c:v>
                </c:pt>
                <c:pt idx="91">
                  <c:v>0.13700000000000001</c:v>
                </c:pt>
                <c:pt idx="92">
                  <c:v>0.13800000000000001</c:v>
                </c:pt>
                <c:pt idx="93">
                  <c:v>0.13800000000000001</c:v>
                </c:pt>
                <c:pt idx="94">
                  <c:v>0.13800000000000001</c:v>
                </c:pt>
                <c:pt idx="95">
                  <c:v>0.13800000000000001</c:v>
                </c:pt>
                <c:pt idx="96">
                  <c:v>0.13600000000000001</c:v>
                </c:pt>
                <c:pt idx="97">
                  <c:v>0.13300000000000001</c:v>
                </c:pt>
                <c:pt idx="98">
                  <c:v>0.13500000000000001</c:v>
                </c:pt>
                <c:pt idx="99">
                  <c:v>0.13500000000000001</c:v>
                </c:pt>
                <c:pt idx="100">
                  <c:v>0.13500000000000001</c:v>
                </c:pt>
                <c:pt idx="101">
                  <c:v>0.13400000000000001</c:v>
                </c:pt>
                <c:pt idx="102">
                  <c:v>0.13400000000000001</c:v>
                </c:pt>
                <c:pt idx="103">
                  <c:v>0.13</c:v>
                </c:pt>
                <c:pt idx="104">
                  <c:v>0.127</c:v>
                </c:pt>
                <c:pt idx="105">
                  <c:v>0.127</c:v>
                </c:pt>
                <c:pt idx="106">
                  <c:v>0.13100000000000001</c:v>
                </c:pt>
                <c:pt idx="107">
                  <c:v>0.13</c:v>
                </c:pt>
                <c:pt idx="108">
                  <c:v>0.13100000000000001</c:v>
                </c:pt>
                <c:pt idx="109">
                  <c:v>0.13100000000000001</c:v>
                </c:pt>
                <c:pt idx="110">
                  <c:v>0.13</c:v>
                </c:pt>
                <c:pt idx="111">
                  <c:v>0.126</c:v>
                </c:pt>
                <c:pt idx="112">
                  <c:v>0.128</c:v>
                </c:pt>
                <c:pt idx="113">
                  <c:v>0.128</c:v>
                </c:pt>
                <c:pt idx="114">
                  <c:v>0.13300000000000001</c:v>
                </c:pt>
                <c:pt idx="115">
                  <c:v>0.13200000000000001</c:v>
                </c:pt>
                <c:pt idx="116">
                  <c:v>0.13300000000000001</c:v>
                </c:pt>
                <c:pt idx="117">
                  <c:v>0.13600000000000001</c:v>
                </c:pt>
                <c:pt idx="118">
                  <c:v>0.13800000000000001</c:v>
                </c:pt>
                <c:pt idx="119">
                  <c:v>0.13300000000000001</c:v>
                </c:pt>
                <c:pt idx="120">
                  <c:v>0.13700000000000001</c:v>
                </c:pt>
                <c:pt idx="121">
                  <c:v>0.13800000000000001</c:v>
                </c:pt>
                <c:pt idx="122">
                  <c:v>0.13400000000000001</c:v>
                </c:pt>
                <c:pt idx="123">
                  <c:v>0.13</c:v>
                </c:pt>
                <c:pt idx="124">
                  <c:v>0.13100000000000001</c:v>
                </c:pt>
                <c:pt idx="125">
                  <c:v>0.13100000000000001</c:v>
                </c:pt>
                <c:pt idx="126">
                  <c:v>0.13</c:v>
                </c:pt>
                <c:pt idx="127">
                  <c:v>0.128</c:v>
                </c:pt>
                <c:pt idx="128">
                  <c:v>0.127</c:v>
                </c:pt>
                <c:pt idx="129">
                  <c:v>0.126</c:v>
                </c:pt>
                <c:pt idx="130">
                  <c:v>0.124</c:v>
                </c:pt>
                <c:pt idx="131">
                  <c:v>0.126</c:v>
                </c:pt>
                <c:pt idx="132">
                  <c:v>0.127</c:v>
                </c:pt>
                <c:pt idx="133">
                  <c:v>0.129</c:v>
                </c:pt>
                <c:pt idx="134">
                  <c:v>0.129</c:v>
                </c:pt>
                <c:pt idx="135">
                  <c:v>0.125</c:v>
                </c:pt>
                <c:pt idx="136">
                  <c:v>0.12</c:v>
                </c:pt>
                <c:pt idx="137">
                  <c:v>0.12</c:v>
                </c:pt>
                <c:pt idx="138">
                  <c:v>0.11899999999999999</c:v>
                </c:pt>
                <c:pt idx="139">
                  <c:v>0.122</c:v>
                </c:pt>
                <c:pt idx="140">
                  <c:v>0.124</c:v>
                </c:pt>
                <c:pt idx="141">
                  <c:v>0.13</c:v>
                </c:pt>
                <c:pt idx="142">
                  <c:v>0.13200000000000001</c:v>
                </c:pt>
                <c:pt idx="143">
                  <c:v>0.13200000000000001</c:v>
                </c:pt>
                <c:pt idx="144">
                  <c:v>0.13200000000000001</c:v>
                </c:pt>
                <c:pt idx="145">
                  <c:v>0.13200000000000001</c:v>
                </c:pt>
                <c:pt idx="146">
                  <c:v>0.127</c:v>
                </c:pt>
                <c:pt idx="147">
                  <c:v>0.126</c:v>
                </c:pt>
                <c:pt idx="148">
                  <c:v>0.127</c:v>
                </c:pt>
                <c:pt idx="149">
                  <c:v>0.127</c:v>
                </c:pt>
                <c:pt idx="150">
                  <c:v>0.126</c:v>
                </c:pt>
                <c:pt idx="151">
                  <c:v>0.125</c:v>
                </c:pt>
                <c:pt idx="152">
                  <c:v>0.125</c:v>
                </c:pt>
                <c:pt idx="153">
                  <c:v>0.126</c:v>
                </c:pt>
                <c:pt idx="154">
                  <c:v>0.129</c:v>
                </c:pt>
                <c:pt idx="155">
                  <c:v>0.13500000000000001</c:v>
                </c:pt>
                <c:pt idx="156">
                  <c:v>0.14000000000000001</c:v>
                </c:pt>
                <c:pt idx="157">
                  <c:v>0.13900000000000001</c:v>
                </c:pt>
                <c:pt idx="158">
                  <c:v>0.13800000000000001</c:v>
                </c:pt>
                <c:pt idx="159">
                  <c:v>0.13800000000000001</c:v>
                </c:pt>
                <c:pt idx="160">
                  <c:v>0.13400000000000001</c:v>
                </c:pt>
                <c:pt idx="161">
                  <c:v>0.128</c:v>
                </c:pt>
                <c:pt idx="162">
                  <c:v>0.13200000000000001</c:v>
                </c:pt>
                <c:pt idx="163">
                  <c:v>0.13300000000000001</c:v>
                </c:pt>
                <c:pt idx="164">
                  <c:v>0.13300000000000001</c:v>
                </c:pt>
                <c:pt idx="165">
                  <c:v>0.13500000000000001</c:v>
                </c:pt>
                <c:pt idx="166">
                  <c:v>0.13600000000000001</c:v>
                </c:pt>
                <c:pt idx="167">
                  <c:v>0.13600000000000001</c:v>
                </c:pt>
                <c:pt idx="168">
                  <c:v>0.13600000000000001</c:v>
                </c:pt>
                <c:pt idx="169">
                  <c:v>0.13500000000000001</c:v>
                </c:pt>
                <c:pt idx="170">
                  <c:v>0.13400000000000001</c:v>
                </c:pt>
                <c:pt idx="171">
                  <c:v>0.13500000000000001</c:v>
                </c:pt>
                <c:pt idx="172">
                  <c:v>0.13500000000000001</c:v>
                </c:pt>
                <c:pt idx="173">
                  <c:v>0.13400000000000001</c:v>
                </c:pt>
                <c:pt idx="174">
                  <c:v>0.13400000000000001</c:v>
                </c:pt>
                <c:pt idx="175">
                  <c:v>0.13400000000000001</c:v>
                </c:pt>
                <c:pt idx="176">
                  <c:v>0.13200000000000001</c:v>
                </c:pt>
                <c:pt idx="177">
                  <c:v>0.13100000000000001</c:v>
                </c:pt>
                <c:pt idx="178">
                  <c:v>0.13100000000000001</c:v>
                </c:pt>
                <c:pt idx="179">
                  <c:v>0.13100000000000001</c:v>
                </c:pt>
                <c:pt idx="180">
                  <c:v>0.13200000000000001</c:v>
                </c:pt>
                <c:pt idx="181">
                  <c:v>0.13700000000000001</c:v>
                </c:pt>
                <c:pt idx="182">
                  <c:v>0.13800000000000001</c:v>
                </c:pt>
                <c:pt idx="183">
                  <c:v>0.13900000000000001</c:v>
                </c:pt>
                <c:pt idx="184">
                  <c:v>0.14199999999999999</c:v>
                </c:pt>
                <c:pt idx="185">
                  <c:v>0.14000000000000001</c:v>
                </c:pt>
                <c:pt idx="186">
                  <c:v>0.13900000000000001</c:v>
                </c:pt>
                <c:pt idx="187">
                  <c:v>0.13900000000000001</c:v>
                </c:pt>
                <c:pt idx="188">
                  <c:v>0.13800000000000001</c:v>
                </c:pt>
                <c:pt idx="189">
                  <c:v>0.13600000000000001</c:v>
                </c:pt>
                <c:pt idx="190">
                  <c:v>0.13600000000000001</c:v>
                </c:pt>
                <c:pt idx="191">
                  <c:v>0.13700000000000001</c:v>
                </c:pt>
                <c:pt idx="192">
                  <c:v>0.13800000000000001</c:v>
                </c:pt>
                <c:pt idx="193">
                  <c:v>0.13800000000000001</c:v>
                </c:pt>
                <c:pt idx="194">
                  <c:v>0.13900000000000001</c:v>
                </c:pt>
                <c:pt idx="195">
                  <c:v>0.13900000000000001</c:v>
                </c:pt>
                <c:pt idx="196">
                  <c:v>0.13800000000000001</c:v>
                </c:pt>
                <c:pt idx="197">
                  <c:v>0.13800000000000001</c:v>
                </c:pt>
                <c:pt idx="198">
                  <c:v>0.14000000000000001</c:v>
                </c:pt>
                <c:pt idx="199">
                  <c:v>0.13800000000000001</c:v>
                </c:pt>
                <c:pt idx="200">
                  <c:v>0.13800000000000001</c:v>
                </c:pt>
                <c:pt idx="201">
                  <c:v>0.13800000000000001</c:v>
                </c:pt>
                <c:pt idx="202">
                  <c:v>0.13800000000000001</c:v>
                </c:pt>
                <c:pt idx="203">
                  <c:v>0.13700000000000001</c:v>
                </c:pt>
                <c:pt idx="204">
                  <c:v>0.14099999999999999</c:v>
                </c:pt>
                <c:pt idx="205">
                  <c:v>0.14299999999999999</c:v>
                </c:pt>
                <c:pt idx="206">
                  <c:v>0.14499999999999999</c:v>
                </c:pt>
                <c:pt idx="207">
                  <c:v>0.14499999999999999</c:v>
                </c:pt>
                <c:pt idx="208">
                  <c:v>0.14599999999999999</c:v>
                </c:pt>
                <c:pt idx="209">
                  <c:v>0.14499999999999999</c:v>
                </c:pt>
                <c:pt idx="210">
                  <c:v>0.14499999999999999</c:v>
                </c:pt>
                <c:pt idx="211">
                  <c:v>0.14599999999999999</c:v>
                </c:pt>
                <c:pt idx="212">
                  <c:v>0.14599999999999999</c:v>
                </c:pt>
                <c:pt idx="213">
                  <c:v>0.14699999999999999</c:v>
                </c:pt>
                <c:pt idx="214">
                  <c:v>0.14899999999999999</c:v>
                </c:pt>
                <c:pt idx="215">
                  <c:v>0.15</c:v>
                </c:pt>
                <c:pt idx="216">
                  <c:v>0.151</c:v>
                </c:pt>
                <c:pt idx="217">
                  <c:v>0.154</c:v>
                </c:pt>
                <c:pt idx="218">
                  <c:v>0.155</c:v>
                </c:pt>
                <c:pt idx="219">
                  <c:v>0.155</c:v>
                </c:pt>
                <c:pt idx="220">
                  <c:v>0.154</c:v>
                </c:pt>
                <c:pt idx="221">
                  <c:v>0.154</c:v>
                </c:pt>
                <c:pt idx="222">
                  <c:v>0.153</c:v>
                </c:pt>
                <c:pt idx="223">
                  <c:v>0.152</c:v>
                </c:pt>
                <c:pt idx="224">
                  <c:v>0.153</c:v>
                </c:pt>
                <c:pt idx="225">
                  <c:v>0.154</c:v>
                </c:pt>
                <c:pt idx="226">
                  <c:v>0.154</c:v>
                </c:pt>
                <c:pt idx="227">
                  <c:v>0.155</c:v>
                </c:pt>
                <c:pt idx="228">
                  <c:v>0.155</c:v>
                </c:pt>
                <c:pt idx="229">
                  <c:v>0.153</c:v>
                </c:pt>
                <c:pt idx="230">
                  <c:v>0.153</c:v>
                </c:pt>
                <c:pt idx="231">
                  <c:v>0.152</c:v>
                </c:pt>
                <c:pt idx="232">
                  <c:v>0.151</c:v>
                </c:pt>
                <c:pt idx="233">
                  <c:v>0.14699999999999999</c:v>
                </c:pt>
                <c:pt idx="234">
                  <c:v>0.14799999999999999</c:v>
                </c:pt>
                <c:pt idx="235">
                  <c:v>0.14799999999999999</c:v>
                </c:pt>
                <c:pt idx="236">
                  <c:v>0.14799999999999999</c:v>
                </c:pt>
                <c:pt idx="237">
                  <c:v>0.14899999999999999</c:v>
                </c:pt>
                <c:pt idx="238">
                  <c:v>0.154</c:v>
                </c:pt>
                <c:pt idx="239">
                  <c:v>0.155</c:v>
                </c:pt>
                <c:pt idx="240">
                  <c:v>0.154</c:v>
                </c:pt>
                <c:pt idx="241">
                  <c:v>0.154</c:v>
                </c:pt>
                <c:pt idx="242">
                  <c:v>0.156</c:v>
                </c:pt>
                <c:pt idx="243">
                  <c:v>0.155</c:v>
                </c:pt>
                <c:pt idx="244">
                  <c:v>0.155</c:v>
                </c:pt>
                <c:pt idx="245">
                  <c:v>0.156</c:v>
                </c:pt>
                <c:pt idx="246">
                  <c:v>0.158</c:v>
                </c:pt>
                <c:pt idx="247">
                  <c:v>0.159</c:v>
                </c:pt>
                <c:pt idx="248">
                  <c:v>0.158</c:v>
                </c:pt>
                <c:pt idx="249">
                  <c:v>0.158</c:v>
                </c:pt>
                <c:pt idx="250">
                  <c:v>0.157</c:v>
                </c:pt>
                <c:pt idx="251">
                  <c:v>0.157</c:v>
                </c:pt>
                <c:pt idx="252">
                  <c:v>0.153</c:v>
                </c:pt>
                <c:pt idx="253">
                  <c:v>0.153</c:v>
                </c:pt>
                <c:pt idx="254">
                  <c:v>0.152</c:v>
                </c:pt>
                <c:pt idx="255">
                  <c:v>0.152</c:v>
                </c:pt>
                <c:pt idx="256">
                  <c:v>0.14899999999999999</c:v>
                </c:pt>
                <c:pt idx="257">
                  <c:v>0.14799999999999999</c:v>
                </c:pt>
                <c:pt idx="258">
                  <c:v>0.14899999999999999</c:v>
                </c:pt>
                <c:pt idx="259">
                  <c:v>0.14899999999999999</c:v>
                </c:pt>
                <c:pt idx="260">
                  <c:v>0.14799999999999999</c:v>
                </c:pt>
                <c:pt idx="261">
                  <c:v>0.14799999999999999</c:v>
                </c:pt>
                <c:pt idx="262">
                  <c:v>0.14799999999999999</c:v>
                </c:pt>
                <c:pt idx="263">
                  <c:v>0.14799999999999999</c:v>
                </c:pt>
                <c:pt idx="264">
                  <c:v>0.14899999999999999</c:v>
                </c:pt>
                <c:pt idx="265">
                  <c:v>0.152</c:v>
                </c:pt>
                <c:pt idx="266">
                  <c:v>0.155</c:v>
                </c:pt>
                <c:pt idx="267">
                  <c:v>0.156</c:v>
                </c:pt>
                <c:pt idx="268">
                  <c:v>0.159</c:v>
                </c:pt>
                <c:pt idx="269">
                  <c:v>0.159</c:v>
                </c:pt>
                <c:pt idx="270">
                  <c:v>0.158</c:v>
                </c:pt>
                <c:pt idx="271">
                  <c:v>0.157</c:v>
                </c:pt>
                <c:pt idx="272">
                  <c:v>0.157</c:v>
                </c:pt>
                <c:pt idx="273">
                  <c:v>0.156</c:v>
                </c:pt>
                <c:pt idx="274">
                  <c:v>0.155</c:v>
                </c:pt>
                <c:pt idx="275">
                  <c:v>0.156</c:v>
                </c:pt>
                <c:pt idx="276">
                  <c:v>0.156</c:v>
                </c:pt>
                <c:pt idx="277">
                  <c:v>0.156</c:v>
                </c:pt>
                <c:pt idx="278">
                  <c:v>0.157</c:v>
                </c:pt>
                <c:pt idx="279">
                  <c:v>0.158</c:v>
                </c:pt>
                <c:pt idx="280">
                  <c:v>0.158</c:v>
                </c:pt>
                <c:pt idx="281">
                  <c:v>0.159</c:v>
                </c:pt>
                <c:pt idx="282">
                  <c:v>0.159</c:v>
                </c:pt>
                <c:pt idx="283">
                  <c:v>0.16</c:v>
                </c:pt>
                <c:pt idx="284">
                  <c:v>0.16</c:v>
                </c:pt>
                <c:pt idx="285">
                  <c:v>0.161</c:v>
                </c:pt>
                <c:pt idx="286">
                  <c:v>0.161</c:v>
                </c:pt>
                <c:pt idx="287">
                  <c:v>0.16200000000000001</c:v>
                </c:pt>
                <c:pt idx="288">
                  <c:v>0.16</c:v>
                </c:pt>
                <c:pt idx="289">
                  <c:v>0.16</c:v>
                </c:pt>
                <c:pt idx="290">
                  <c:v>0.16200000000000001</c:v>
                </c:pt>
                <c:pt idx="291">
                  <c:v>0.16300000000000001</c:v>
                </c:pt>
                <c:pt idx="292">
                  <c:v>0.16400000000000001</c:v>
                </c:pt>
                <c:pt idx="293">
                  <c:v>0.16500000000000001</c:v>
                </c:pt>
                <c:pt idx="294">
                  <c:v>0.16600000000000001</c:v>
                </c:pt>
                <c:pt idx="295">
                  <c:v>0.16500000000000001</c:v>
                </c:pt>
                <c:pt idx="296">
                  <c:v>0.16500000000000001</c:v>
                </c:pt>
                <c:pt idx="297">
                  <c:v>0.16500000000000001</c:v>
                </c:pt>
                <c:pt idx="298">
                  <c:v>0.16500000000000001</c:v>
                </c:pt>
                <c:pt idx="299">
                  <c:v>0.16500000000000001</c:v>
                </c:pt>
                <c:pt idx="300">
                  <c:v>0.16600000000000001</c:v>
                </c:pt>
                <c:pt idx="301">
                  <c:v>0.16500000000000001</c:v>
                </c:pt>
                <c:pt idx="302">
                  <c:v>0.16300000000000001</c:v>
                </c:pt>
                <c:pt idx="303">
                  <c:v>0.16300000000000001</c:v>
                </c:pt>
                <c:pt idx="304">
                  <c:v>0.16300000000000001</c:v>
                </c:pt>
                <c:pt idx="305">
                  <c:v>0.16200000000000001</c:v>
                </c:pt>
                <c:pt idx="306">
                  <c:v>0.16200000000000001</c:v>
                </c:pt>
                <c:pt idx="307">
                  <c:v>0.16300000000000001</c:v>
                </c:pt>
                <c:pt idx="308">
                  <c:v>0.16500000000000001</c:v>
                </c:pt>
                <c:pt idx="309">
                  <c:v>0.16400000000000001</c:v>
                </c:pt>
                <c:pt idx="310">
                  <c:v>0.16500000000000001</c:v>
                </c:pt>
                <c:pt idx="311">
                  <c:v>0.16500000000000001</c:v>
                </c:pt>
                <c:pt idx="312">
                  <c:v>0.16600000000000001</c:v>
                </c:pt>
                <c:pt idx="313">
                  <c:v>0.16600000000000001</c:v>
                </c:pt>
                <c:pt idx="314">
                  <c:v>0.16600000000000001</c:v>
                </c:pt>
                <c:pt idx="315">
                  <c:v>0.16500000000000001</c:v>
                </c:pt>
                <c:pt idx="316">
                  <c:v>0.16500000000000001</c:v>
                </c:pt>
                <c:pt idx="317">
                  <c:v>0.16400000000000001</c:v>
                </c:pt>
                <c:pt idx="318">
                  <c:v>0.16500000000000001</c:v>
                </c:pt>
                <c:pt idx="319">
                  <c:v>0.16500000000000001</c:v>
                </c:pt>
                <c:pt idx="320">
                  <c:v>0.16500000000000001</c:v>
                </c:pt>
                <c:pt idx="321">
                  <c:v>0.16500000000000001</c:v>
                </c:pt>
                <c:pt idx="322">
                  <c:v>0.16500000000000001</c:v>
                </c:pt>
                <c:pt idx="323">
                  <c:v>0.16500000000000001</c:v>
                </c:pt>
                <c:pt idx="324">
                  <c:v>0.16500000000000001</c:v>
                </c:pt>
                <c:pt idx="325">
                  <c:v>0.16600000000000001</c:v>
                </c:pt>
                <c:pt idx="326">
                  <c:v>0.16700000000000001</c:v>
                </c:pt>
                <c:pt idx="327">
                  <c:v>0.16700000000000001</c:v>
                </c:pt>
                <c:pt idx="328">
                  <c:v>0.16800000000000001</c:v>
                </c:pt>
                <c:pt idx="329">
                  <c:v>0.16900000000000001</c:v>
                </c:pt>
                <c:pt idx="330">
                  <c:v>0.16900000000000001</c:v>
                </c:pt>
                <c:pt idx="331">
                  <c:v>0.17199999999999999</c:v>
                </c:pt>
                <c:pt idx="332">
                  <c:v>0.17299999999999999</c:v>
                </c:pt>
                <c:pt idx="333">
                  <c:v>0.17299999999999999</c:v>
                </c:pt>
                <c:pt idx="334">
                  <c:v>0.17199999999999999</c:v>
                </c:pt>
                <c:pt idx="335">
                  <c:v>0.17199999999999999</c:v>
                </c:pt>
                <c:pt idx="336">
                  <c:v>0.16900000000000001</c:v>
                </c:pt>
                <c:pt idx="337">
                  <c:v>0.16900000000000001</c:v>
                </c:pt>
                <c:pt idx="338">
                  <c:v>0.16900000000000001</c:v>
                </c:pt>
                <c:pt idx="339">
                  <c:v>0.16900000000000001</c:v>
                </c:pt>
                <c:pt idx="340">
                  <c:v>0.16900000000000001</c:v>
                </c:pt>
                <c:pt idx="341">
                  <c:v>0.16900000000000001</c:v>
                </c:pt>
                <c:pt idx="342">
                  <c:v>0.16900000000000001</c:v>
                </c:pt>
                <c:pt idx="343">
                  <c:v>0.16800000000000001</c:v>
                </c:pt>
                <c:pt idx="344">
                  <c:v>0.16800000000000001</c:v>
                </c:pt>
                <c:pt idx="345">
                  <c:v>0.16800000000000001</c:v>
                </c:pt>
                <c:pt idx="346">
                  <c:v>0.16800000000000001</c:v>
                </c:pt>
                <c:pt idx="347">
                  <c:v>0.16800000000000001</c:v>
                </c:pt>
                <c:pt idx="348">
                  <c:v>0.16900000000000001</c:v>
                </c:pt>
                <c:pt idx="349">
                  <c:v>0.16900000000000001</c:v>
                </c:pt>
                <c:pt idx="350">
                  <c:v>0.16900000000000001</c:v>
                </c:pt>
                <c:pt idx="351">
                  <c:v>0.16800000000000001</c:v>
                </c:pt>
                <c:pt idx="352">
                  <c:v>0.16900000000000001</c:v>
                </c:pt>
                <c:pt idx="353">
                  <c:v>0.16900000000000001</c:v>
                </c:pt>
                <c:pt idx="354">
                  <c:v>0.16800000000000001</c:v>
                </c:pt>
                <c:pt idx="355">
                  <c:v>0.16900000000000001</c:v>
                </c:pt>
                <c:pt idx="356">
                  <c:v>0.16900000000000001</c:v>
                </c:pt>
                <c:pt idx="357">
                  <c:v>0.16800000000000001</c:v>
                </c:pt>
                <c:pt idx="358">
                  <c:v>0.16800000000000001</c:v>
                </c:pt>
                <c:pt idx="359">
                  <c:v>0.16800000000000001</c:v>
                </c:pt>
                <c:pt idx="360">
                  <c:v>0.16700000000000001</c:v>
                </c:pt>
                <c:pt idx="361">
                  <c:v>0.16800000000000001</c:v>
                </c:pt>
                <c:pt idx="362">
                  <c:v>0.16800000000000001</c:v>
                </c:pt>
                <c:pt idx="363">
                  <c:v>0.16800000000000001</c:v>
                </c:pt>
                <c:pt idx="364">
                  <c:v>0.16800000000000001</c:v>
                </c:pt>
                <c:pt idx="365">
                  <c:v>0.17</c:v>
                </c:pt>
                <c:pt idx="366">
                  <c:v>0.17</c:v>
                </c:pt>
                <c:pt idx="367">
                  <c:v>0.17</c:v>
                </c:pt>
                <c:pt idx="368">
                  <c:v>0.17</c:v>
                </c:pt>
                <c:pt idx="369">
                  <c:v>0.17100000000000001</c:v>
                </c:pt>
                <c:pt idx="370">
                  <c:v>0.16800000000000001</c:v>
                </c:pt>
                <c:pt idx="371">
                  <c:v>0.16800000000000001</c:v>
                </c:pt>
                <c:pt idx="372">
                  <c:v>0.16800000000000001</c:v>
                </c:pt>
                <c:pt idx="373">
                  <c:v>0.16900000000000001</c:v>
                </c:pt>
                <c:pt idx="374">
                  <c:v>0.16800000000000001</c:v>
                </c:pt>
                <c:pt idx="375">
                  <c:v>0.16800000000000001</c:v>
                </c:pt>
                <c:pt idx="376">
                  <c:v>0.16800000000000001</c:v>
                </c:pt>
                <c:pt idx="377">
                  <c:v>0.16700000000000001</c:v>
                </c:pt>
                <c:pt idx="378">
                  <c:v>0.16600000000000001</c:v>
                </c:pt>
                <c:pt idx="379">
                  <c:v>0.16600000000000001</c:v>
                </c:pt>
                <c:pt idx="380">
                  <c:v>0.16700000000000001</c:v>
                </c:pt>
                <c:pt idx="381">
                  <c:v>0.16700000000000001</c:v>
                </c:pt>
                <c:pt idx="382">
                  <c:v>0.16800000000000001</c:v>
                </c:pt>
                <c:pt idx="383">
                  <c:v>0.16900000000000001</c:v>
                </c:pt>
                <c:pt idx="384">
                  <c:v>0.16900000000000001</c:v>
                </c:pt>
                <c:pt idx="385">
                  <c:v>0.17</c:v>
                </c:pt>
                <c:pt idx="386">
                  <c:v>0.17</c:v>
                </c:pt>
                <c:pt idx="387">
                  <c:v>0.17</c:v>
                </c:pt>
                <c:pt idx="388">
                  <c:v>0.17</c:v>
                </c:pt>
                <c:pt idx="389">
                  <c:v>0.17</c:v>
                </c:pt>
                <c:pt idx="390">
                  <c:v>0.17100000000000001</c:v>
                </c:pt>
                <c:pt idx="391">
                  <c:v>0.17100000000000001</c:v>
                </c:pt>
                <c:pt idx="392">
                  <c:v>0.17</c:v>
                </c:pt>
                <c:pt idx="393">
                  <c:v>0.17</c:v>
                </c:pt>
                <c:pt idx="394">
                  <c:v>0.17</c:v>
                </c:pt>
                <c:pt idx="395">
                  <c:v>0.17100000000000001</c:v>
                </c:pt>
                <c:pt idx="396">
                  <c:v>0.17199999999999999</c:v>
                </c:pt>
                <c:pt idx="397">
                  <c:v>0.17199999999999999</c:v>
                </c:pt>
                <c:pt idx="398">
                  <c:v>0.17299999999999999</c:v>
                </c:pt>
                <c:pt idx="399">
                  <c:v>0.17299999999999999</c:v>
                </c:pt>
                <c:pt idx="400">
                  <c:v>0.17299999999999999</c:v>
                </c:pt>
                <c:pt idx="401">
                  <c:v>0.17399999999999999</c:v>
                </c:pt>
                <c:pt idx="402">
                  <c:v>0.17499999999999999</c:v>
                </c:pt>
                <c:pt idx="403">
                  <c:v>0.17699999999999999</c:v>
                </c:pt>
                <c:pt idx="404">
                  <c:v>0.17799999999999999</c:v>
                </c:pt>
                <c:pt idx="405">
                  <c:v>0.18099999999999999</c:v>
                </c:pt>
                <c:pt idx="406">
                  <c:v>0.183</c:v>
                </c:pt>
                <c:pt idx="407">
                  <c:v>0.184</c:v>
                </c:pt>
                <c:pt idx="408">
                  <c:v>0.185</c:v>
                </c:pt>
                <c:pt idx="409">
                  <c:v>0.187</c:v>
                </c:pt>
                <c:pt idx="410">
                  <c:v>0.186</c:v>
                </c:pt>
                <c:pt idx="411">
                  <c:v>0.187</c:v>
                </c:pt>
                <c:pt idx="412">
                  <c:v>0.188</c:v>
                </c:pt>
                <c:pt idx="413">
                  <c:v>0.188</c:v>
                </c:pt>
                <c:pt idx="414">
                  <c:v>0.189</c:v>
                </c:pt>
                <c:pt idx="415">
                  <c:v>0.189</c:v>
                </c:pt>
                <c:pt idx="416">
                  <c:v>0.189</c:v>
                </c:pt>
                <c:pt idx="417">
                  <c:v>0.189</c:v>
                </c:pt>
                <c:pt idx="418">
                  <c:v>0.19</c:v>
                </c:pt>
                <c:pt idx="419">
                  <c:v>0.191</c:v>
                </c:pt>
                <c:pt idx="420">
                  <c:v>0.19400000000000001</c:v>
                </c:pt>
                <c:pt idx="421">
                  <c:v>0.19500000000000001</c:v>
                </c:pt>
                <c:pt idx="422">
                  <c:v>0.19800000000000001</c:v>
                </c:pt>
                <c:pt idx="423">
                  <c:v>0.2</c:v>
                </c:pt>
                <c:pt idx="424">
                  <c:v>0.20100000000000001</c:v>
                </c:pt>
                <c:pt idx="425">
                  <c:v>0.20200000000000001</c:v>
                </c:pt>
                <c:pt idx="426">
                  <c:v>0.20100000000000001</c:v>
                </c:pt>
                <c:pt idx="427">
                  <c:v>0.20100000000000001</c:v>
                </c:pt>
                <c:pt idx="428">
                  <c:v>0.2</c:v>
                </c:pt>
                <c:pt idx="429">
                  <c:v>0.19900000000000001</c:v>
                </c:pt>
                <c:pt idx="430">
                  <c:v>0.19800000000000001</c:v>
                </c:pt>
                <c:pt idx="431">
                  <c:v>0.19900000000000001</c:v>
                </c:pt>
                <c:pt idx="432">
                  <c:v>0.19800000000000001</c:v>
                </c:pt>
                <c:pt idx="433">
                  <c:v>0.19600000000000001</c:v>
                </c:pt>
                <c:pt idx="434">
                  <c:v>0.19500000000000001</c:v>
                </c:pt>
                <c:pt idx="435">
                  <c:v>0.19400000000000001</c:v>
                </c:pt>
                <c:pt idx="436">
                  <c:v>0.19400000000000001</c:v>
                </c:pt>
                <c:pt idx="437">
                  <c:v>0.193</c:v>
                </c:pt>
                <c:pt idx="438">
                  <c:v>0.193</c:v>
                </c:pt>
                <c:pt idx="439">
                  <c:v>0.193</c:v>
                </c:pt>
                <c:pt idx="440">
                  <c:v>0.192</c:v>
                </c:pt>
                <c:pt idx="441">
                  <c:v>0.193</c:v>
                </c:pt>
                <c:pt idx="442">
                  <c:v>0.193</c:v>
                </c:pt>
                <c:pt idx="443">
                  <c:v>0.19500000000000001</c:v>
                </c:pt>
                <c:pt idx="444">
                  <c:v>0.19500000000000001</c:v>
                </c:pt>
                <c:pt idx="445">
                  <c:v>0.19700000000000001</c:v>
                </c:pt>
                <c:pt idx="446">
                  <c:v>0.19600000000000001</c:v>
                </c:pt>
                <c:pt idx="447">
                  <c:v>0.19600000000000001</c:v>
                </c:pt>
                <c:pt idx="448">
                  <c:v>0.19500000000000001</c:v>
                </c:pt>
                <c:pt idx="449">
                  <c:v>0.19500000000000001</c:v>
                </c:pt>
                <c:pt idx="450">
                  <c:v>0.19400000000000001</c:v>
                </c:pt>
                <c:pt idx="451">
                  <c:v>0.193</c:v>
                </c:pt>
                <c:pt idx="452">
                  <c:v>0.19400000000000001</c:v>
                </c:pt>
                <c:pt idx="453">
                  <c:v>0.19400000000000001</c:v>
                </c:pt>
                <c:pt idx="454">
                  <c:v>0.19400000000000001</c:v>
                </c:pt>
                <c:pt idx="455">
                  <c:v>0.19400000000000001</c:v>
                </c:pt>
                <c:pt idx="456">
                  <c:v>0.19500000000000001</c:v>
                </c:pt>
                <c:pt idx="457">
                  <c:v>0.19400000000000001</c:v>
                </c:pt>
                <c:pt idx="458">
                  <c:v>0.19400000000000001</c:v>
                </c:pt>
                <c:pt idx="459">
                  <c:v>0.19400000000000001</c:v>
                </c:pt>
                <c:pt idx="460">
                  <c:v>0.19400000000000001</c:v>
                </c:pt>
                <c:pt idx="461">
                  <c:v>0.19400000000000001</c:v>
                </c:pt>
                <c:pt idx="462">
                  <c:v>0.19400000000000001</c:v>
                </c:pt>
                <c:pt idx="463">
                  <c:v>0.19400000000000001</c:v>
                </c:pt>
                <c:pt idx="464">
                  <c:v>0.19400000000000001</c:v>
                </c:pt>
                <c:pt idx="465">
                  <c:v>0.19500000000000001</c:v>
                </c:pt>
                <c:pt idx="466">
                  <c:v>0.19500000000000001</c:v>
                </c:pt>
                <c:pt idx="467">
                  <c:v>0.19500000000000001</c:v>
                </c:pt>
                <c:pt idx="468">
                  <c:v>0.19600000000000001</c:v>
                </c:pt>
                <c:pt idx="469">
                  <c:v>0.19600000000000001</c:v>
                </c:pt>
                <c:pt idx="470">
                  <c:v>0.19700000000000001</c:v>
                </c:pt>
                <c:pt idx="471">
                  <c:v>0.19800000000000001</c:v>
                </c:pt>
                <c:pt idx="472">
                  <c:v>0.19900000000000001</c:v>
                </c:pt>
                <c:pt idx="473">
                  <c:v>0.19900000000000001</c:v>
                </c:pt>
                <c:pt idx="474">
                  <c:v>0.19900000000000001</c:v>
                </c:pt>
                <c:pt idx="475">
                  <c:v>0.19900000000000001</c:v>
                </c:pt>
                <c:pt idx="476">
                  <c:v>0.20200000000000001</c:v>
                </c:pt>
                <c:pt idx="477">
                  <c:v>0.20499999999999999</c:v>
                </c:pt>
                <c:pt idx="478">
                  <c:v>0.20699999999999999</c:v>
                </c:pt>
                <c:pt idx="479">
                  <c:v>0.20899999999999999</c:v>
                </c:pt>
                <c:pt idx="480">
                  <c:v>0.21099999999999999</c:v>
                </c:pt>
                <c:pt idx="481">
                  <c:v>0.21099999999999999</c:v>
                </c:pt>
                <c:pt idx="482">
                  <c:v>0.21199999999999999</c:v>
                </c:pt>
                <c:pt idx="483">
                  <c:v>0.21199999999999999</c:v>
                </c:pt>
                <c:pt idx="484">
                  <c:v>0.21199999999999999</c:v>
                </c:pt>
                <c:pt idx="485">
                  <c:v>0.21299999999999999</c:v>
                </c:pt>
                <c:pt idx="486">
                  <c:v>0.21199999999999999</c:v>
                </c:pt>
                <c:pt idx="487">
                  <c:v>0.21299999999999999</c:v>
                </c:pt>
                <c:pt idx="488">
                  <c:v>0.21299999999999999</c:v>
                </c:pt>
                <c:pt idx="489">
                  <c:v>0.21299999999999999</c:v>
                </c:pt>
                <c:pt idx="490">
                  <c:v>0.21299999999999999</c:v>
                </c:pt>
                <c:pt idx="491">
                  <c:v>0.21299999999999999</c:v>
                </c:pt>
                <c:pt idx="492">
                  <c:v>0.214</c:v>
                </c:pt>
                <c:pt idx="493">
                  <c:v>0.214</c:v>
                </c:pt>
                <c:pt idx="494">
                  <c:v>0.21299999999999999</c:v>
                </c:pt>
                <c:pt idx="495">
                  <c:v>0.21299999999999999</c:v>
                </c:pt>
                <c:pt idx="496">
                  <c:v>0.21</c:v>
                </c:pt>
                <c:pt idx="497">
                  <c:v>0.20699999999999999</c:v>
                </c:pt>
                <c:pt idx="498">
                  <c:v>0.20599999999999999</c:v>
                </c:pt>
                <c:pt idx="499">
                  <c:v>0.20499999999999999</c:v>
                </c:pt>
                <c:pt idx="500">
                  <c:v>0.20399999999999999</c:v>
                </c:pt>
                <c:pt idx="501">
                  <c:v>0.20499999999999999</c:v>
                </c:pt>
                <c:pt idx="502">
                  <c:v>0.20399999999999999</c:v>
                </c:pt>
                <c:pt idx="503">
                  <c:v>0.20300000000000001</c:v>
                </c:pt>
                <c:pt idx="504">
                  <c:v>0.20200000000000001</c:v>
                </c:pt>
                <c:pt idx="505">
                  <c:v>0.20100000000000001</c:v>
                </c:pt>
                <c:pt idx="506">
                  <c:v>0.2</c:v>
                </c:pt>
                <c:pt idx="507">
                  <c:v>0.19900000000000001</c:v>
                </c:pt>
                <c:pt idx="508">
                  <c:v>0.19800000000000001</c:v>
                </c:pt>
                <c:pt idx="509">
                  <c:v>0.19700000000000001</c:v>
                </c:pt>
                <c:pt idx="510">
                  <c:v>0.19600000000000001</c:v>
                </c:pt>
                <c:pt idx="511">
                  <c:v>0.19400000000000001</c:v>
                </c:pt>
                <c:pt idx="512">
                  <c:v>0.193</c:v>
                </c:pt>
                <c:pt idx="513">
                  <c:v>0.192</c:v>
                </c:pt>
                <c:pt idx="514">
                  <c:v>0.192</c:v>
                </c:pt>
                <c:pt idx="515">
                  <c:v>0.191</c:v>
                </c:pt>
                <c:pt idx="516">
                  <c:v>0.19</c:v>
                </c:pt>
                <c:pt idx="517">
                  <c:v>0.189</c:v>
                </c:pt>
                <c:pt idx="518">
                  <c:v>0.187</c:v>
                </c:pt>
                <c:pt idx="519">
                  <c:v>0.186</c:v>
                </c:pt>
                <c:pt idx="520">
                  <c:v>0.185</c:v>
                </c:pt>
                <c:pt idx="521">
                  <c:v>0.184</c:v>
                </c:pt>
                <c:pt idx="522">
                  <c:v>0.183</c:v>
                </c:pt>
                <c:pt idx="523">
                  <c:v>0.183</c:v>
                </c:pt>
                <c:pt idx="524">
                  <c:v>0.183</c:v>
                </c:pt>
                <c:pt idx="525">
                  <c:v>0.182</c:v>
                </c:pt>
                <c:pt idx="526">
                  <c:v>0.182</c:v>
                </c:pt>
                <c:pt idx="527">
                  <c:v>0.182</c:v>
                </c:pt>
                <c:pt idx="528">
                  <c:v>0.18099999999999999</c:v>
                </c:pt>
                <c:pt idx="529">
                  <c:v>0.18</c:v>
                </c:pt>
                <c:pt idx="530">
                  <c:v>0.18</c:v>
                </c:pt>
                <c:pt idx="531">
                  <c:v>0.18</c:v>
                </c:pt>
                <c:pt idx="532">
                  <c:v>0.18</c:v>
                </c:pt>
                <c:pt idx="533">
                  <c:v>0.18</c:v>
                </c:pt>
                <c:pt idx="534">
                  <c:v>0.18</c:v>
                </c:pt>
                <c:pt idx="535">
                  <c:v>0.18</c:v>
                </c:pt>
                <c:pt idx="536">
                  <c:v>0.17199999999999999</c:v>
                </c:pt>
                <c:pt idx="537">
                  <c:v>0.17100000000000001</c:v>
                </c:pt>
                <c:pt idx="538">
                  <c:v>0.17100000000000001</c:v>
                </c:pt>
                <c:pt idx="539">
                  <c:v>0.17100000000000001</c:v>
                </c:pt>
                <c:pt idx="540">
                  <c:v>0.17399999999999999</c:v>
                </c:pt>
                <c:pt idx="541">
                  <c:v>0.18099999999999999</c:v>
                </c:pt>
                <c:pt idx="542">
                  <c:v>0.182</c:v>
                </c:pt>
                <c:pt idx="543">
                  <c:v>0.182</c:v>
                </c:pt>
                <c:pt idx="544">
                  <c:v>0.18099999999999999</c:v>
                </c:pt>
                <c:pt idx="545">
                  <c:v>0.17899999999999999</c:v>
                </c:pt>
                <c:pt idx="546">
                  <c:v>0.17799999999999999</c:v>
                </c:pt>
                <c:pt idx="547">
                  <c:v>0.17899999999999999</c:v>
                </c:pt>
                <c:pt idx="548">
                  <c:v>0.17899999999999999</c:v>
                </c:pt>
                <c:pt idx="549">
                  <c:v>0.17899999999999999</c:v>
                </c:pt>
                <c:pt idx="550">
                  <c:v>0.18099999999999999</c:v>
                </c:pt>
                <c:pt idx="551">
                  <c:v>0.18</c:v>
                </c:pt>
                <c:pt idx="552">
                  <c:v>0.18</c:v>
                </c:pt>
                <c:pt idx="553">
                  <c:v>0.17899999999999999</c:v>
                </c:pt>
                <c:pt idx="554">
                  <c:v>0.17899999999999999</c:v>
                </c:pt>
                <c:pt idx="555">
                  <c:v>0.17799999999999999</c:v>
                </c:pt>
                <c:pt idx="556">
                  <c:v>0.17799999999999999</c:v>
                </c:pt>
                <c:pt idx="557">
                  <c:v>0.17899999999999999</c:v>
                </c:pt>
                <c:pt idx="558">
                  <c:v>0.17899999999999999</c:v>
                </c:pt>
                <c:pt idx="559">
                  <c:v>0.17899999999999999</c:v>
                </c:pt>
                <c:pt idx="560">
                  <c:v>0.18099999999999999</c:v>
                </c:pt>
                <c:pt idx="561">
                  <c:v>0.182</c:v>
                </c:pt>
                <c:pt idx="562">
                  <c:v>0.18</c:v>
                </c:pt>
                <c:pt idx="563">
                  <c:v>0.18099999999999999</c:v>
                </c:pt>
                <c:pt idx="564">
                  <c:v>0.18099999999999999</c:v>
                </c:pt>
                <c:pt idx="565">
                  <c:v>0.17899999999999999</c:v>
                </c:pt>
                <c:pt idx="566">
                  <c:v>0.17899999999999999</c:v>
                </c:pt>
                <c:pt idx="567">
                  <c:v>0.17899999999999999</c:v>
                </c:pt>
                <c:pt idx="568">
                  <c:v>0.17899999999999999</c:v>
                </c:pt>
                <c:pt idx="569">
                  <c:v>0.17899999999999999</c:v>
                </c:pt>
                <c:pt idx="570">
                  <c:v>0.18</c:v>
                </c:pt>
                <c:pt idx="571">
                  <c:v>0.18099999999999999</c:v>
                </c:pt>
                <c:pt idx="572">
                  <c:v>0.18099999999999999</c:v>
                </c:pt>
                <c:pt idx="573">
                  <c:v>0.182</c:v>
                </c:pt>
                <c:pt idx="574">
                  <c:v>0.183</c:v>
                </c:pt>
                <c:pt idx="575">
                  <c:v>0.183</c:v>
                </c:pt>
                <c:pt idx="576">
                  <c:v>0.183</c:v>
                </c:pt>
                <c:pt idx="577">
                  <c:v>0.182</c:v>
                </c:pt>
                <c:pt idx="578">
                  <c:v>0.18</c:v>
                </c:pt>
                <c:pt idx="579">
                  <c:v>0.18</c:v>
                </c:pt>
                <c:pt idx="580">
                  <c:v>0.17899999999999999</c:v>
                </c:pt>
                <c:pt idx="581">
                  <c:v>0.17799999999999999</c:v>
                </c:pt>
                <c:pt idx="582">
                  <c:v>0.17799999999999999</c:v>
                </c:pt>
                <c:pt idx="583">
                  <c:v>0.18099999999999999</c:v>
                </c:pt>
                <c:pt idx="584">
                  <c:v>0.18</c:v>
                </c:pt>
                <c:pt idx="585">
                  <c:v>0.18</c:v>
                </c:pt>
                <c:pt idx="586">
                  <c:v>0.18099999999999999</c:v>
                </c:pt>
                <c:pt idx="587">
                  <c:v>0.18099999999999999</c:v>
                </c:pt>
                <c:pt idx="588">
                  <c:v>0.17899999999999999</c:v>
                </c:pt>
                <c:pt idx="589">
                  <c:v>0.17899999999999999</c:v>
                </c:pt>
                <c:pt idx="590">
                  <c:v>0.18</c:v>
                </c:pt>
                <c:pt idx="591">
                  <c:v>0.18099999999999999</c:v>
                </c:pt>
                <c:pt idx="592">
                  <c:v>0.182</c:v>
                </c:pt>
                <c:pt idx="593">
                  <c:v>0.182</c:v>
                </c:pt>
                <c:pt idx="594">
                  <c:v>0.182</c:v>
                </c:pt>
                <c:pt idx="595">
                  <c:v>0.183</c:v>
                </c:pt>
                <c:pt idx="596">
                  <c:v>0.183</c:v>
                </c:pt>
                <c:pt idx="597">
                  <c:v>0.184</c:v>
                </c:pt>
                <c:pt idx="598">
                  <c:v>0.185</c:v>
                </c:pt>
                <c:pt idx="599">
                  <c:v>0.185</c:v>
                </c:pt>
                <c:pt idx="600">
                  <c:v>0.184</c:v>
                </c:pt>
                <c:pt idx="601">
                  <c:v>0.183</c:v>
                </c:pt>
                <c:pt idx="602">
                  <c:v>0.183</c:v>
                </c:pt>
                <c:pt idx="603">
                  <c:v>0.183</c:v>
                </c:pt>
                <c:pt idx="604">
                  <c:v>0.182</c:v>
                </c:pt>
                <c:pt idx="605">
                  <c:v>0.182</c:v>
                </c:pt>
                <c:pt idx="606">
                  <c:v>0.183</c:v>
                </c:pt>
                <c:pt idx="607">
                  <c:v>0.184</c:v>
                </c:pt>
                <c:pt idx="608">
                  <c:v>0.184</c:v>
                </c:pt>
                <c:pt idx="609">
                  <c:v>0.184</c:v>
                </c:pt>
                <c:pt idx="610">
                  <c:v>0.184</c:v>
                </c:pt>
                <c:pt idx="611">
                  <c:v>0.184</c:v>
                </c:pt>
                <c:pt idx="612">
                  <c:v>0.183</c:v>
                </c:pt>
                <c:pt idx="613">
                  <c:v>0.183</c:v>
                </c:pt>
                <c:pt idx="614">
                  <c:v>0.183</c:v>
                </c:pt>
                <c:pt idx="615">
                  <c:v>0.182</c:v>
                </c:pt>
                <c:pt idx="616">
                  <c:v>0.182</c:v>
                </c:pt>
                <c:pt idx="617">
                  <c:v>0.182</c:v>
                </c:pt>
                <c:pt idx="618">
                  <c:v>0.183</c:v>
                </c:pt>
                <c:pt idx="619">
                  <c:v>0.184</c:v>
                </c:pt>
                <c:pt idx="620">
                  <c:v>0.184</c:v>
                </c:pt>
                <c:pt idx="621">
                  <c:v>0.184</c:v>
                </c:pt>
                <c:pt idx="622">
                  <c:v>0.185</c:v>
                </c:pt>
                <c:pt idx="623">
                  <c:v>0.184</c:v>
                </c:pt>
                <c:pt idx="624">
                  <c:v>0.183</c:v>
                </c:pt>
                <c:pt idx="625">
                  <c:v>0.182</c:v>
                </c:pt>
                <c:pt idx="626">
                  <c:v>0.18099999999999999</c:v>
                </c:pt>
                <c:pt idx="627">
                  <c:v>0.18</c:v>
                </c:pt>
                <c:pt idx="628">
                  <c:v>0.17899999999999999</c:v>
                </c:pt>
                <c:pt idx="629">
                  <c:v>0.17799999999999999</c:v>
                </c:pt>
                <c:pt idx="630">
                  <c:v>0.17799999999999999</c:v>
                </c:pt>
                <c:pt idx="631">
                  <c:v>0.17899999999999999</c:v>
                </c:pt>
                <c:pt idx="632">
                  <c:v>0.17899999999999999</c:v>
                </c:pt>
                <c:pt idx="633">
                  <c:v>0.18</c:v>
                </c:pt>
                <c:pt idx="634">
                  <c:v>0.18099999999999999</c:v>
                </c:pt>
                <c:pt idx="635">
                  <c:v>0.18</c:v>
                </c:pt>
                <c:pt idx="636">
                  <c:v>0.18099999999999999</c:v>
                </c:pt>
                <c:pt idx="637">
                  <c:v>0.18099999999999999</c:v>
                </c:pt>
                <c:pt idx="638">
                  <c:v>0.18099999999999999</c:v>
                </c:pt>
                <c:pt idx="639">
                  <c:v>0.18099999999999999</c:v>
                </c:pt>
                <c:pt idx="640">
                  <c:v>0.18</c:v>
                </c:pt>
                <c:pt idx="641">
                  <c:v>0.17899999999999999</c:v>
                </c:pt>
                <c:pt idx="642">
                  <c:v>0.17899999999999999</c:v>
                </c:pt>
                <c:pt idx="643">
                  <c:v>0.17899999999999999</c:v>
                </c:pt>
                <c:pt idx="644">
                  <c:v>0.17899999999999999</c:v>
                </c:pt>
                <c:pt idx="645">
                  <c:v>0.18099999999999999</c:v>
                </c:pt>
                <c:pt idx="646">
                  <c:v>0.17899999999999999</c:v>
                </c:pt>
                <c:pt idx="647">
                  <c:v>0.18099999999999999</c:v>
                </c:pt>
                <c:pt idx="648">
                  <c:v>0.18</c:v>
                </c:pt>
                <c:pt idx="649">
                  <c:v>0.18</c:v>
                </c:pt>
                <c:pt idx="650">
                  <c:v>0.17899999999999999</c:v>
                </c:pt>
                <c:pt idx="651">
                  <c:v>0.18</c:v>
                </c:pt>
                <c:pt idx="652">
                  <c:v>0.17899999999999999</c:v>
                </c:pt>
                <c:pt idx="653">
                  <c:v>0.17899999999999999</c:v>
                </c:pt>
                <c:pt idx="654">
                  <c:v>0.18</c:v>
                </c:pt>
                <c:pt idx="655">
                  <c:v>0.18</c:v>
                </c:pt>
                <c:pt idx="656">
                  <c:v>0.182</c:v>
                </c:pt>
                <c:pt idx="657">
                  <c:v>0.182</c:v>
                </c:pt>
                <c:pt idx="658">
                  <c:v>0.18099999999999999</c:v>
                </c:pt>
                <c:pt idx="659">
                  <c:v>0.18099999999999999</c:v>
                </c:pt>
                <c:pt idx="660">
                  <c:v>0.182</c:v>
                </c:pt>
                <c:pt idx="661">
                  <c:v>0.18099999999999999</c:v>
                </c:pt>
                <c:pt idx="662">
                  <c:v>0.18</c:v>
                </c:pt>
                <c:pt idx="663">
                  <c:v>0.17899999999999999</c:v>
                </c:pt>
                <c:pt idx="664">
                  <c:v>0.17899999999999999</c:v>
                </c:pt>
                <c:pt idx="665">
                  <c:v>0.17799999999999999</c:v>
                </c:pt>
                <c:pt idx="666">
                  <c:v>0.17799999999999999</c:v>
                </c:pt>
                <c:pt idx="667">
                  <c:v>0.17799999999999999</c:v>
                </c:pt>
                <c:pt idx="668">
                  <c:v>0.17899999999999999</c:v>
                </c:pt>
                <c:pt idx="669">
                  <c:v>0.17799999999999999</c:v>
                </c:pt>
                <c:pt idx="670">
                  <c:v>0.17699999999999999</c:v>
                </c:pt>
                <c:pt idx="671">
                  <c:v>0.17699999999999999</c:v>
                </c:pt>
                <c:pt idx="672">
                  <c:v>0.17599999999999999</c:v>
                </c:pt>
                <c:pt idx="673">
                  <c:v>0.17499999999999999</c:v>
                </c:pt>
                <c:pt idx="674">
                  <c:v>0.17499999999999999</c:v>
                </c:pt>
                <c:pt idx="675">
                  <c:v>0.17499999999999999</c:v>
                </c:pt>
                <c:pt idx="676">
                  <c:v>0.17399999999999999</c:v>
                </c:pt>
                <c:pt idx="677">
                  <c:v>0.17499999999999999</c:v>
                </c:pt>
                <c:pt idx="678">
                  <c:v>0.17499999999999999</c:v>
                </c:pt>
                <c:pt idx="679">
                  <c:v>0.17599999999999999</c:v>
                </c:pt>
                <c:pt idx="680">
                  <c:v>0.17499999999999999</c:v>
                </c:pt>
                <c:pt idx="681">
                  <c:v>0.17499999999999999</c:v>
                </c:pt>
              </c:numCache>
            </c:numRef>
          </c:val>
          <c:smooth val="0"/>
          <c:extLst>
            <c:ext xmlns:c16="http://schemas.microsoft.com/office/drawing/2014/chart" uri="{C3380CC4-5D6E-409C-BE32-E72D297353CC}">
              <c16:uniqueId val="{00000005-8136-48A6-9AB4-1A2AE9B9E24B}"/>
            </c:ext>
          </c:extLst>
        </c:ser>
        <c:dLbls>
          <c:showLegendKey val="0"/>
          <c:showVal val="0"/>
          <c:showCatName val="0"/>
          <c:showSerName val="0"/>
          <c:showPercent val="0"/>
          <c:showBubbleSize val="0"/>
        </c:dLbls>
        <c:smooth val="0"/>
        <c:axId val="206155464"/>
        <c:axId val="206158600"/>
      </c:lineChart>
      <c:dateAx>
        <c:axId val="2061554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6158600"/>
        <c:crosses val="autoZero"/>
        <c:auto val="1"/>
        <c:lblOffset val="100"/>
        <c:baseTimeUnit val="days"/>
        <c:majorUnit val="11"/>
        <c:majorTimeUnit val="months"/>
      </c:dateAx>
      <c:valAx>
        <c:axId val="206158600"/>
        <c:scaling>
          <c:orientation val="minMax"/>
          <c:max val="0.22000000000000003"/>
          <c:min val="0.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6155464"/>
        <c:crosses val="autoZero"/>
        <c:crossBetween val="between"/>
        <c:majorUnit val="2.0000000000000004E-2"/>
      </c:valAx>
      <c:spPr>
        <a:noFill/>
        <a:ln w="9525">
          <a:solidFill>
            <a:srgbClr val="505050"/>
          </a:solidFill>
        </a:ln>
      </c:spPr>
    </c:plotArea>
    <c:legend>
      <c:legendPos val="b"/>
      <c:layout>
        <c:manualLayout>
          <c:xMode val="edge"/>
          <c:yMode val="edge"/>
          <c:x val="0"/>
          <c:y val="0.77984880214441277"/>
          <c:w val="0.97916666666666663"/>
          <c:h val="0.19148936170212766"/>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9.5529527267647116E-2"/>
          <c:y val="4.391282689806876E-2"/>
          <c:w val="0.86091510145542371"/>
          <c:h val="0.64953200460614835"/>
        </c:manualLayout>
      </c:layout>
      <c:lineChart>
        <c:grouping val="standard"/>
        <c:varyColors val="0"/>
        <c:ser>
          <c:idx val="0"/>
          <c:order val="0"/>
          <c:tx>
            <c:strRef>
              <c:f>'39'!$I$9</c:f>
              <c:strCache>
                <c:ptCount val="1"/>
                <c:pt idx="0">
                  <c:v>Key policy rate</c:v>
                </c:pt>
              </c:strCache>
            </c:strRef>
          </c:tx>
          <c:spPr>
            <a:ln w="25400" cmpd="sng">
              <a:solidFill>
                <a:srgbClr val="057D46"/>
              </a:solidFill>
              <a:prstDash val="solid"/>
            </a:ln>
          </c:spPr>
          <c:marker>
            <c:symbol val="none"/>
          </c:marker>
          <c:dLbls>
            <c:dLbl>
              <c:idx val="681"/>
              <c:layout>
                <c:manualLayout>
                  <c:x val="-4.5205453532360121E-2"/>
                  <c:y val="0"/>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2525-4B6B-8BF1-90F7F22D295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9'!$H$10:$H$691</c:f>
              <c:numCache>
                <c:formatCode>m/d/yyyy</c:formatCode>
                <c:ptCount val="682"/>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6</c:v>
                </c:pt>
                <c:pt idx="34">
                  <c:v>42787</c:v>
                </c:pt>
                <c:pt idx="35">
                  <c:v>42788</c:v>
                </c:pt>
                <c:pt idx="36">
                  <c:v>42789</c:v>
                </c:pt>
                <c:pt idx="37">
                  <c:v>42790</c:v>
                </c:pt>
                <c:pt idx="38">
                  <c:v>42793</c:v>
                </c:pt>
                <c:pt idx="39">
                  <c:v>42794</c:v>
                </c:pt>
                <c:pt idx="40">
                  <c:v>42795</c:v>
                </c:pt>
                <c:pt idx="41">
                  <c:v>42796</c:v>
                </c:pt>
                <c:pt idx="42">
                  <c:v>42797</c:v>
                </c:pt>
                <c:pt idx="43">
                  <c:v>42800</c:v>
                </c:pt>
                <c:pt idx="44">
                  <c:v>42801</c:v>
                </c:pt>
                <c:pt idx="45">
                  <c:v>42803</c:v>
                </c:pt>
                <c:pt idx="46">
                  <c:v>42804</c:v>
                </c:pt>
                <c:pt idx="47">
                  <c:v>42807</c:v>
                </c:pt>
                <c:pt idx="48">
                  <c:v>42808</c:v>
                </c:pt>
                <c:pt idx="49">
                  <c:v>42809</c:v>
                </c:pt>
                <c:pt idx="50">
                  <c:v>42810</c:v>
                </c:pt>
                <c:pt idx="51">
                  <c:v>42811</c:v>
                </c:pt>
                <c:pt idx="52">
                  <c:v>42814</c:v>
                </c:pt>
                <c:pt idx="53">
                  <c:v>42815</c:v>
                </c:pt>
                <c:pt idx="54">
                  <c:v>42816</c:v>
                </c:pt>
                <c:pt idx="55">
                  <c:v>42817</c:v>
                </c:pt>
                <c:pt idx="56">
                  <c:v>42818</c:v>
                </c:pt>
                <c:pt idx="57">
                  <c:v>42821</c:v>
                </c:pt>
                <c:pt idx="58">
                  <c:v>42822</c:v>
                </c:pt>
                <c:pt idx="59">
                  <c:v>42823</c:v>
                </c:pt>
                <c:pt idx="60">
                  <c:v>42824</c:v>
                </c:pt>
                <c:pt idx="61">
                  <c:v>42825</c:v>
                </c:pt>
                <c:pt idx="62">
                  <c:v>42828</c:v>
                </c:pt>
                <c:pt idx="63">
                  <c:v>42829</c:v>
                </c:pt>
                <c:pt idx="64">
                  <c:v>42830</c:v>
                </c:pt>
                <c:pt idx="65">
                  <c:v>42831</c:v>
                </c:pt>
                <c:pt idx="66">
                  <c:v>42832</c:v>
                </c:pt>
                <c:pt idx="67">
                  <c:v>42835</c:v>
                </c:pt>
                <c:pt idx="68">
                  <c:v>42836</c:v>
                </c:pt>
                <c:pt idx="69">
                  <c:v>42837</c:v>
                </c:pt>
                <c:pt idx="70">
                  <c:v>42838</c:v>
                </c:pt>
                <c:pt idx="71">
                  <c:v>42839</c:v>
                </c:pt>
                <c:pt idx="72">
                  <c:v>42843</c:v>
                </c:pt>
                <c:pt idx="73">
                  <c:v>42844</c:v>
                </c:pt>
                <c:pt idx="74">
                  <c:v>42845</c:v>
                </c:pt>
                <c:pt idx="75">
                  <c:v>42846</c:v>
                </c:pt>
                <c:pt idx="76">
                  <c:v>42849</c:v>
                </c:pt>
                <c:pt idx="77">
                  <c:v>42850</c:v>
                </c:pt>
                <c:pt idx="78">
                  <c:v>42851</c:v>
                </c:pt>
                <c:pt idx="79">
                  <c:v>42852</c:v>
                </c:pt>
                <c:pt idx="80">
                  <c:v>42853</c:v>
                </c:pt>
                <c:pt idx="81">
                  <c:v>42858</c:v>
                </c:pt>
                <c:pt idx="82">
                  <c:v>42859</c:v>
                </c:pt>
                <c:pt idx="83">
                  <c:v>42860</c:v>
                </c:pt>
                <c:pt idx="84">
                  <c:v>42865</c:v>
                </c:pt>
                <c:pt idx="85">
                  <c:v>42866</c:v>
                </c:pt>
                <c:pt idx="86">
                  <c:v>42867</c:v>
                </c:pt>
                <c:pt idx="87">
                  <c:v>42868</c:v>
                </c:pt>
                <c:pt idx="88">
                  <c:v>42870</c:v>
                </c:pt>
                <c:pt idx="89">
                  <c:v>42871</c:v>
                </c:pt>
                <c:pt idx="90">
                  <c:v>42872</c:v>
                </c:pt>
                <c:pt idx="91">
                  <c:v>42873</c:v>
                </c:pt>
                <c:pt idx="92">
                  <c:v>42874</c:v>
                </c:pt>
                <c:pt idx="93">
                  <c:v>42877</c:v>
                </c:pt>
                <c:pt idx="94">
                  <c:v>42878</c:v>
                </c:pt>
                <c:pt idx="95">
                  <c:v>42879</c:v>
                </c:pt>
                <c:pt idx="96">
                  <c:v>42880</c:v>
                </c:pt>
                <c:pt idx="97">
                  <c:v>42881</c:v>
                </c:pt>
                <c:pt idx="98">
                  <c:v>42884</c:v>
                </c:pt>
                <c:pt idx="99">
                  <c:v>42885</c:v>
                </c:pt>
                <c:pt idx="100">
                  <c:v>42886</c:v>
                </c:pt>
                <c:pt idx="101">
                  <c:v>42887</c:v>
                </c:pt>
                <c:pt idx="102">
                  <c:v>42888</c:v>
                </c:pt>
                <c:pt idx="103">
                  <c:v>42892</c:v>
                </c:pt>
                <c:pt idx="104">
                  <c:v>42893</c:v>
                </c:pt>
                <c:pt idx="105">
                  <c:v>42894</c:v>
                </c:pt>
                <c:pt idx="106">
                  <c:v>42895</c:v>
                </c:pt>
                <c:pt idx="107">
                  <c:v>42898</c:v>
                </c:pt>
                <c:pt idx="108">
                  <c:v>42899</c:v>
                </c:pt>
                <c:pt idx="109">
                  <c:v>42900</c:v>
                </c:pt>
                <c:pt idx="110">
                  <c:v>42901</c:v>
                </c:pt>
                <c:pt idx="111">
                  <c:v>42902</c:v>
                </c:pt>
                <c:pt idx="112">
                  <c:v>42905</c:v>
                </c:pt>
                <c:pt idx="113">
                  <c:v>42906</c:v>
                </c:pt>
                <c:pt idx="114">
                  <c:v>42907</c:v>
                </c:pt>
                <c:pt idx="115">
                  <c:v>42908</c:v>
                </c:pt>
                <c:pt idx="116">
                  <c:v>42909</c:v>
                </c:pt>
                <c:pt idx="117">
                  <c:v>42912</c:v>
                </c:pt>
                <c:pt idx="118">
                  <c:v>42913</c:v>
                </c:pt>
                <c:pt idx="119">
                  <c:v>42915</c:v>
                </c:pt>
                <c:pt idx="120">
                  <c:v>42916</c:v>
                </c:pt>
                <c:pt idx="121">
                  <c:v>42919</c:v>
                </c:pt>
                <c:pt idx="122">
                  <c:v>42920</c:v>
                </c:pt>
                <c:pt idx="123">
                  <c:v>42921</c:v>
                </c:pt>
                <c:pt idx="124">
                  <c:v>42922</c:v>
                </c:pt>
                <c:pt idx="125">
                  <c:v>42923</c:v>
                </c:pt>
                <c:pt idx="126">
                  <c:v>42926</c:v>
                </c:pt>
                <c:pt idx="127">
                  <c:v>42927</c:v>
                </c:pt>
                <c:pt idx="128">
                  <c:v>42928</c:v>
                </c:pt>
                <c:pt idx="129">
                  <c:v>42929</c:v>
                </c:pt>
                <c:pt idx="130">
                  <c:v>42930</c:v>
                </c:pt>
                <c:pt idx="131">
                  <c:v>42933</c:v>
                </c:pt>
                <c:pt idx="132">
                  <c:v>42934</c:v>
                </c:pt>
                <c:pt idx="133">
                  <c:v>42935</c:v>
                </c:pt>
                <c:pt idx="134">
                  <c:v>42936</c:v>
                </c:pt>
                <c:pt idx="135">
                  <c:v>42937</c:v>
                </c:pt>
                <c:pt idx="136">
                  <c:v>42940</c:v>
                </c:pt>
                <c:pt idx="137">
                  <c:v>42941</c:v>
                </c:pt>
                <c:pt idx="138">
                  <c:v>42942</c:v>
                </c:pt>
                <c:pt idx="139">
                  <c:v>42943</c:v>
                </c:pt>
                <c:pt idx="140">
                  <c:v>42944</c:v>
                </c:pt>
                <c:pt idx="141">
                  <c:v>42947</c:v>
                </c:pt>
                <c:pt idx="142">
                  <c:v>42948</c:v>
                </c:pt>
                <c:pt idx="143">
                  <c:v>42949</c:v>
                </c:pt>
                <c:pt idx="144">
                  <c:v>42950</c:v>
                </c:pt>
                <c:pt idx="145">
                  <c:v>42951</c:v>
                </c:pt>
                <c:pt idx="146">
                  <c:v>42954</c:v>
                </c:pt>
                <c:pt idx="147">
                  <c:v>42955</c:v>
                </c:pt>
                <c:pt idx="148">
                  <c:v>42956</c:v>
                </c:pt>
                <c:pt idx="149">
                  <c:v>42957</c:v>
                </c:pt>
                <c:pt idx="150">
                  <c:v>42958</c:v>
                </c:pt>
                <c:pt idx="151">
                  <c:v>42961</c:v>
                </c:pt>
                <c:pt idx="152">
                  <c:v>42962</c:v>
                </c:pt>
                <c:pt idx="153">
                  <c:v>42963</c:v>
                </c:pt>
                <c:pt idx="154">
                  <c:v>42964</c:v>
                </c:pt>
                <c:pt idx="155">
                  <c:v>42965</c:v>
                </c:pt>
                <c:pt idx="156">
                  <c:v>42966</c:v>
                </c:pt>
                <c:pt idx="157">
                  <c:v>42968</c:v>
                </c:pt>
                <c:pt idx="158">
                  <c:v>42969</c:v>
                </c:pt>
                <c:pt idx="159">
                  <c:v>42970</c:v>
                </c:pt>
                <c:pt idx="160">
                  <c:v>42975</c:v>
                </c:pt>
                <c:pt idx="161">
                  <c:v>42976</c:v>
                </c:pt>
                <c:pt idx="162">
                  <c:v>42977</c:v>
                </c:pt>
                <c:pt idx="163">
                  <c:v>42978</c:v>
                </c:pt>
                <c:pt idx="164">
                  <c:v>42979</c:v>
                </c:pt>
                <c:pt idx="165">
                  <c:v>42982</c:v>
                </c:pt>
                <c:pt idx="166">
                  <c:v>42983</c:v>
                </c:pt>
                <c:pt idx="167">
                  <c:v>42984</c:v>
                </c:pt>
                <c:pt idx="168">
                  <c:v>42985</c:v>
                </c:pt>
                <c:pt idx="169">
                  <c:v>42986</c:v>
                </c:pt>
                <c:pt idx="170">
                  <c:v>42989</c:v>
                </c:pt>
                <c:pt idx="171">
                  <c:v>42990</c:v>
                </c:pt>
                <c:pt idx="172">
                  <c:v>42991</c:v>
                </c:pt>
                <c:pt idx="173">
                  <c:v>42992</c:v>
                </c:pt>
                <c:pt idx="174">
                  <c:v>42993</c:v>
                </c:pt>
                <c:pt idx="175">
                  <c:v>42996</c:v>
                </c:pt>
                <c:pt idx="176">
                  <c:v>42997</c:v>
                </c:pt>
                <c:pt idx="177">
                  <c:v>42998</c:v>
                </c:pt>
                <c:pt idx="178">
                  <c:v>42999</c:v>
                </c:pt>
                <c:pt idx="179">
                  <c:v>43000</c:v>
                </c:pt>
                <c:pt idx="180">
                  <c:v>43003</c:v>
                </c:pt>
                <c:pt idx="181">
                  <c:v>43004</c:v>
                </c:pt>
                <c:pt idx="182">
                  <c:v>43005</c:v>
                </c:pt>
                <c:pt idx="183">
                  <c:v>43006</c:v>
                </c:pt>
                <c:pt idx="184">
                  <c:v>43007</c:v>
                </c:pt>
                <c:pt idx="185">
                  <c:v>43010</c:v>
                </c:pt>
                <c:pt idx="186">
                  <c:v>43011</c:v>
                </c:pt>
                <c:pt idx="187">
                  <c:v>43012</c:v>
                </c:pt>
                <c:pt idx="188">
                  <c:v>43013</c:v>
                </c:pt>
                <c:pt idx="189">
                  <c:v>43014</c:v>
                </c:pt>
                <c:pt idx="190">
                  <c:v>43017</c:v>
                </c:pt>
                <c:pt idx="191">
                  <c:v>43018</c:v>
                </c:pt>
                <c:pt idx="192">
                  <c:v>43019</c:v>
                </c:pt>
                <c:pt idx="193">
                  <c:v>43020</c:v>
                </c:pt>
                <c:pt idx="194">
                  <c:v>43021</c:v>
                </c:pt>
                <c:pt idx="195">
                  <c:v>43025</c:v>
                </c:pt>
                <c:pt idx="196">
                  <c:v>43026</c:v>
                </c:pt>
                <c:pt idx="197">
                  <c:v>43027</c:v>
                </c:pt>
                <c:pt idx="198">
                  <c:v>43028</c:v>
                </c:pt>
                <c:pt idx="199">
                  <c:v>43031</c:v>
                </c:pt>
                <c:pt idx="200">
                  <c:v>43032</c:v>
                </c:pt>
                <c:pt idx="201">
                  <c:v>43033</c:v>
                </c:pt>
                <c:pt idx="202">
                  <c:v>43034</c:v>
                </c:pt>
                <c:pt idx="203">
                  <c:v>43035</c:v>
                </c:pt>
                <c:pt idx="204">
                  <c:v>43038</c:v>
                </c:pt>
                <c:pt idx="205">
                  <c:v>43039</c:v>
                </c:pt>
                <c:pt idx="206">
                  <c:v>43040</c:v>
                </c:pt>
                <c:pt idx="207">
                  <c:v>43041</c:v>
                </c:pt>
                <c:pt idx="208">
                  <c:v>43042</c:v>
                </c:pt>
                <c:pt idx="209">
                  <c:v>43045</c:v>
                </c:pt>
                <c:pt idx="210">
                  <c:v>43046</c:v>
                </c:pt>
                <c:pt idx="211">
                  <c:v>43047</c:v>
                </c:pt>
                <c:pt idx="212">
                  <c:v>43048</c:v>
                </c:pt>
                <c:pt idx="213">
                  <c:v>43049</c:v>
                </c:pt>
                <c:pt idx="214">
                  <c:v>43052</c:v>
                </c:pt>
                <c:pt idx="215">
                  <c:v>43053</c:v>
                </c:pt>
                <c:pt idx="216">
                  <c:v>43054</c:v>
                </c:pt>
                <c:pt idx="217">
                  <c:v>43055</c:v>
                </c:pt>
                <c:pt idx="218">
                  <c:v>43056</c:v>
                </c:pt>
                <c:pt idx="219">
                  <c:v>43059</c:v>
                </c:pt>
                <c:pt idx="220">
                  <c:v>43060</c:v>
                </c:pt>
                <c:pt idx="221">
                  <c:v>43061</c:v>
                </c:pt>
                <c:pt idx="222">
                  <c:v>43062</c:v>
                </c:pt>
                <c:pt idx="223">
                  <c:v>43063</c:v>
                </c:pt>
                <c:pt idx="224">
                  <c:v>43066</c:v>
                </c:pt>
                <c:pt idx="225">
                  <c:v>43067</c:v>
                </c:pt>
                <c:pt idx="226">
                  <c:v>43068</c:v>
                </c:pt>
                <c:pt idx="227">
                  <c:v>43069</c:v>
                </c:pt>
                <c:pt idx="228">
                  <c:v>43070</c:v>
                </c:pt>
                <c:pt idx="229">
                  <c:v>43073</c:v>
                </c:pt>
                <c:pt idx="230">
                  <c:v>43074</c:v>
                </c:pt>
                <c:pt idx="231">
                  <c:v>43075</c:v>
                </c:pt>
                <c:pt idx="232">
                  <c:v>43076</c:v>
                </c:pt>
                <c:pt idx="233">
                  <c:v>43077</c:v>
                </c:pt>
                <c:pt idx="234">
                  <c:v>43080</c:v>
                </c:pt>
                <c:pt idx="235">
                  <c:v>43081</c:v>
                </c:pt>
                <c:pt idx="236">
                  <c:v>43082</c:v>
                </c:pt>
                <c:pt idx="237">
                  <c:v>43083</c:v>
                </c:pt>
                <c:pt idx="238">
                  <c:v>43084</c:v>
                </c:pt>
                <c:pt idx="239">
                  <c:v>43087</c:v>
                </c:pt>
                <c:pt idx="240">
                  <c:v>43088</c:v>
                </c:pt>
                <c:pt idx="241">
                  <c:v>43089</c:v>
                </c:pt>
                <c:pt idx="242">
                  <c:v>43090</c:v>
                </c:pt>
                <c:pt idx="243">
                  <c:v>43091</c:v>
                </c:pt>
                <c:pt idx="244">
                  <c:v>43095</c:v>
                </c:pt>
                <c:pt idx="245">
                  <c:v>43096</c:v>
                </c:pt>
                <c:pt idx="246">
                  <c:v>43097</c:v>
                </c:pt>
                <c:pt idx="247">
                  <c:v>43098</c:v>
                </c:pt>
                <c:pt idx="248">
                  <c:v>43103</c:v>
                </c:pt>
                <c:pt idx="249">
                  <c:v>43104</c:v>
                </c:pt>
                <c:pt idx="250">
                  <c:v>43105</c:v>
                </c:pt>
                <c:pt idx="251">
                  <c:v>43109</c:v>
                </c:pt>
                <c:pt idx="252">
                  <c:v>43110</c:v>
                </c:pt>
                <c:pt idx="253">
                  <c:v>43111</c:v>
                </c:pt>
                <c:pt idx="254">
                  <c:v>43112</c:v>
                </c:pt>
                <c:pt idx="255">
                  <c:v>43115</c:v>
                </c:pt>
                <c:pt idx="256">
                  <c:v>43116</c:v>
                </c:pt>
                <c:pt idx="257">
                  <c:v>43117</c:v>
                </c:pt>
                <c:pt idx="258">
                  <c:v>43118</c:v>
                </c:pt>
                <c:pt idx="259">
                  <c:v>43119</c:v>
                </c:pt>
                <c:pt idx="260">
                  <c:v>43122</c:v>
                </c:pt>
                <c:pt idx="261">
                  <c:v>43123</c:v>
                </c:pt>
                <c:pt idx="262">
                  <c:v>43124</c:v>
                </c:pt>
                <c:pt idx="263">
                  <c:v>43125</c:v>
                </c:pt>
                <c:pt idx="264">
                  <c:v>43126</c:v>
                </c:pt>
                <c:pt idx="265">
                  <c:v>43129</c:v>
                </c:pt>
                <c:pt idx="266">
                  <c:v>43130</c:v>
                </c:pt>
                <c:pt idx="267">
                  <c:v>43131</c:v>
                </c:pt>
                <c:pt idx="268">
                  <c:v>43132</c:v>
                </c:pt>
                <c:pt idx="269">
                  <c:v>43133</c:v>
                </c:pt>
                <c:pt idx="270">
                  <c:v>43136</c:v>
                </c:pt>
                <c:pt idx="271">
                  <c:v>43137</c:v>
                </c:pt>
                <c:pt idx="272">
                  <c:v>43138</c:v>
                </c:pt>
                <c:pt idx="273">
                  <c:v>43139</c:v>
                </c:pt>
                <c:pt idx="274">
                  <c:v>43140</c:v>
                </c:pt>
                <c:pt idx="275">
                  <c:v>43143</c:v>
                </c:pt>
                <c:pt idx="276">
                  <c:v>43144</c:v>
                </c:pt>
                <c:pt idx="277">
                  <c:v>43145</c:v>
                </c:pt>
                <c:pt idx="278">
                  <c:v>43146</c:v>
                </c:pt>
                <c:pt idx="279">
                  <c:v>43147</c:v>
                </c:pt>
                <c:pt idx="280">
                  <c:v>43150</c:v>
                </c:pt>
                <c:pt idx="281">
                  <c:v>43151</c:v>
                </c:pt>
                <c:pt idx="282">
                  <c:v>43152</c:v>
                </c:pt>
                <c:pt idx="283">
                  <c:v>43153</c:v>
                </c:pt>
                <c:pt idx="284">
                  <c:v>43154</c:v>
                </c:pt>
                <c:pt idx="285">
                  <c:v>43157</c:v>
                </c:pt>
                <c:pt idx="286">
                  <c:v>43158</c:v>
                </c:pt>
                <c:pt idx="287">
                  <c:v>43159</c:v>
                </c:pt>
                <c:pt idx="288">
                  <c:v>43160</c:v>
                </c:pt>
                <c:pt idx="289">
                  <c:v>43161</c:v>
                </c:pt>
                <c:pt idx="290">
                  <c:v>43162</c:v>
                </c:pt>
                <c:pt idx="291">
                  <c:v>43164</c:v>
                </c:pt>
                <c:pt idx="292">
                  <c:v>43165</c:v>
                </c:pt>
                <c:pt idx="293">
                  <c:v>43166</c:v>
                </c:pt>
                <c:pt idx="294">
                  <c:v>43171</c:v>
                </c:pt>
                <c:pt idx="295">
                  <c:v>43172</c:v>
                </c:pt>
                <c:pt idx="296">
                  <c:v>43173</c:v>
                </c:pt>
                <c:pt idx="297">
                  <c:v>43174</c:v>
                </c:pt>
                <c:pt idx="298">
                  <c:v>43175</c:v>
                </c:pt>
                <c:pt idx="299">
                  <c:v>43178</c:v>
                </c:pt>
                <c:pt idx="300">
                  <c:v>43179</c:v>
                </c:pt>
                <c:pt idx="301">
                  <c:v>43180</c:v>
                </c:pt>
                <c:pt idx="302">
                  <c:v>43181</c:v>
                </c:pt>
                <c:pt idx="303">
                  <c:v>43182</c:v>
                </c:pt>
                <c:pt idx="304">
                  <c:v>43185</c:v>
                </c:pt>
                <c:pt idx="305">
                  <c:v>43186</c:v>
                </c:pt>
                <c:pt idx="306">
                  <c:v>43187</c:v>
                </c:pt>
                <c:pt idx="307">
                  <c:v>43188</c:v>
                </c:pt>
                <c:pt idx="308">
                  <c:v>43189</c:v>
                </c:pt>
                <c:pt idx="309">
                  <c:v>43192</c:v>
                </c:pt>
                <c:pt idx="310">
                  <c:v>43193</c:v>
                </c:pt>
                <c:pt idx="311">
                  <c:v>43194</c:v>
                </c:pt>
                <c:pt idx="312">
                  <c:v>43195</c:v>
                </c:pt>
                <c:pt idx="313">
                  <c:v>43196</c:v>
                </c:pt>
                <c:pt idx="314">
                  <c:v>43200</c:v>
                </c:pt>
                <c:pt idx="315">
                  <c:v>43201</c:v>
                </c:pt>
                <c:pt idx="316">
                  <c:v>43202</c:v>
                </c:pt>
                <c:pt idx="317">
                  <c:v>43203</c:v>
                </c:pt>
                <c:pt idx="318">
                  <c:v>43206</c:v>
                </c:pt>
                <c:pt idx="319">
                  <c:v>43207</c:v>
                </c:pt>
                <c:pt idx="320">
                  <c:v>43208</c:v>
                </c:pt>
                <c:pt idx="321">
                  <c:v>43209</c:v>
                </c:pt>
                <c:pt idx="322">
                  <c:v>43210</c:v>
                </c:pt>
                <c:pt idx="323">
                  <c:v>43213</c:v>
                </c:pt>
                <c:pt idx="324">
                  <c:v>43214</c:v>
                </c:pt>
                <c:pt idx="325">
                  <c:v>43215</c:v>
                </c:pt>
                <c:pt idx="326">
                  <c:v>43216</c:v>
                </c:pt>
                <c:pt idx="327">
                  <c:v>43217</c:v>
                </c:pt>
                <c:pt idx="328">
                  <c:v>43222</c:v>
                </c:pt>
                <c:pt idx="329">
                  <c:v>43223</c:v>
                </c:pt>
                <c:pt idx="330">
                  <c:v>43224</c:v>
                </c:pt>
                <c:pt idx="331">
                  <c:v>43225</c:v>
                </c:pt>
                <c:pt idx="332">
                  <c:v>43227</c:v>
                </c:pt>
                <c:pt idx="333">
                  <c:v>43228</c:v>
                </c:pt>
                <c:pt idx="334">
                  <c:v>43230</c:v>
                </c:pt>
                <c:pt idx="335">
                  <c:v>43231</c:v>
                </c:pt>
                <c:pt idx="336">
                  <c:v>43234</c:v>
                </c:pt>
                <c:pt idx="337">
                  <c:v>43235</c:v>
                </c:pt>
                <c:pt idx="338">
                  <c:v>43236</c:v>
                </c:pt>
                <c:pt idx="339">
                  <c:v>43237</c:v>
                </c:pt>
                <c:pt idx="340">
                  <c:v>43238</c:v>
                </c:pt>
                <c:pt idx="341">
                  <c:v>43241</c:v>
                </c:pt>
                <c:pt idx="342">
                  <c:v>43242</c:v>
                </c:pt>
                <c:pt idx="343">
                  <c:v>43243</c:v>
                </c:pt>
                <c:pt idx="344">
                  <c:v>43244</c:v>
                </c:pt>
                <c:pt idx="345">
                  <c:v>43245</c:v>
                </c:pt>
                <c:pt idx="346">
                  <c:v>43249</c:v>
                </c:pt>
                <c:pt idx="347">
                  <c:v>43250</c:v>
                </c:pt>
                <c:pt idx="348">
                  <c:v>43251</c:v>
                </c:pt>
                <c:pt idx="349">
                  <c:v>43252</c:v>
                </c:pt>
                <c:pt idx="350">
                  <c:v>43255</c:v>
                </c:pt>
                <c:pt idx="351">
                  <c:v>43256</c:v>
                </c:pt>
                <c:pt idx="352">
                  <c:v>43257</c:v>
                </c:pt>
                <c:pt idx="353">
                  <c:v>43258</c:v>
                </c:pt>
                <c:pt idx="354">
                  <c:v>43259</c:v>
                </c:pt>
                <c:pt idx="355">
                  <c:v>43262</c:v>
                </c:pt>
                <c:pt idx="356">
                  <c:v>43263</c:v>
                </c:pt>
                <c:pt idx="357">
                  <c:v>43264</c:v>
                </c:pt>
                <c:pt idx="358">
                  <c:v>43265</c:v>
                </c:pt>
                <c:pt idx="359">
                  <c:v>43266</c:v>
                </c:pt>
                <c:pt idx="360">
                  <c:v>43269</c:v>
                </c:pt>
                <c:pt idx="361">
                  <c:v>43270</c:v>
                </c:pt>
                <c:pt idx="362">
                  <c:v>43271</c:v>
                </c:pt>
                <c:pt idx="363">
                  <c:v>43272</c:v>
                </c:pt>
                <c:pt idx="364">
                  <c:v>43273</c:v>
                </c:pt>
                <c:pt idx="365">
                  <c:v>43274</c:v>
                </c:pt>
                <c:pt idx="366">
                  <c:v>43276</c:v>
                </c:pt>
                <c:pt idx="367">
                  <c:v>43277</c:v>
                </c:pt>
                <c:pt idx="368">
                  <c:v>43278</c:v>
                </c:pt>
                <c:pt idx="369">
                  <c:v>43283</c:v>
                </c:pt>
                <c:pt idx="370">
                  <c:v>43284</c:v>
                </c:pt>
                <c:pt idx="371">
                  <c:v>43285</c:v>
                </c:pt>
                <c:pt idx="372">
                  <c:v>43286</c:v>
                </c:pt>
                <c:pt idx="373">
                  <c:v>43287</c:v>
                </c:pt>
                <c:pt idx="374">
                  <c:v>43290</c:v>
                </c:pt>
                <c:pt idx="375">
                  <c:v>43291</c:v>
                </c:pt>
                <c:pt idx="376">
                  <c:v>43292</c:v>
                </c:pt>
                <c:pt idx="377">
                  <c:v>43293</c:v>
                </c:pt>
                <c:pt idx="378">
                  <c:v>43294</c:v>
                </c:pt>
                <c:pt idx="379">
                  <c:v>43297</c:v>
                </c:pt>
                <c:pt idx="380">
                  <c:v>43298</c:v>
                </c:pt>
                <c:pt idx="381">
                  <c:v>43299</c:v>
                </c:pt>
                <c:pt idx="382">
                  <c:v>43300</c:v>
                </c:pt>
                <c:pt idx="383">
                  <c:v>43301</c:v>
                </c:pt>
                <c:pt idx="384">
                  <c:v>43304</c:v>
                </c:pt>
                <c:pt idx="385">
                  <c:v>43305</c:v>
                </c:pt>
                <c:pt idx="386">
                  <c:v>43306</c:v>
                </c:pt>
                <c:pt idx="387">
                  <c:v>43307</c:v>
                </c:pt>
                <c:pt idx="388">
                  <c:v>43308</c:v>
                </c:pt>
                <c:pt idx="389">
                  <c:v>43311</c:v>
                </c:pt>
                <c:pt idx="390">
                  <c:v>43312</c:v>
                </c:pt>
                <c:pt idx="391">
                  <c:v>43313</c:v>
                </c:pt>
                <c:pt idx="392">
                  <c:v>43314</c:v>
                </c:pt>
                <c:pt idx="393">
                  <c:v>43315</c:v>
                </c:pt>
                <c:pt idx="394">
                  <c:v>43318</c:v>
                </c:pt>
                <c:pt idx="395">
                  <c:v>43319</c:v>
                </c:pt>
                <c:pt idx="396">
                  <c:v>43320</c:v>
                </c:pt>
                <c:pt idx="397">
                  <c:v>43321</c:v>
                </c:pt>
                <c:pt idx="398">
                  <c:v>43322</c:v>
                </c:pt>
                <c:pt idx="399">
                  <c:v>43325</c:v>
                </c:pt>
                <c:pt idx="400">
                  <c:v>43326</c:v>
                </c:pt>
                <c:pt idx="401">
                  <c:v>43327</c:v>
                </c:pt>
                <c:pt idx="402">
                  <c:v>43328</c:v>
                </c:pt>
                <c:pt idx="403">
                  <c:v>43329</c:v>
                </c:pt>
                <c:pt idx="404">
                  <c:v>43332</c:v>
                </c:pt>
                <c:pt idx="405">
                  <c:v>43333</c:v>
                </c:pt>
                <c:pt idx="406">
                  <c:v>43334</c:v>
                </c:pt>
                <c:pt idx="407">
                  <c:v>43335</c:v>
                </c:pt>
                <c:pt idx="408">
                  <c:v>43339</c:v>
                </c:pt>
                <c:pt idx="409">
                  <c:v>43340</c:v>
                </c:pt>
                <c:pt idx="410">
                  <c:v>43341</c:v>
                </c:pt>
                <c:pt idx="411">
                  <c:v>43342</c:v>
                </c:pt>
                <c:pt idx="412">
                  <c:v>43343</c:v>
                </c:pt>
                <c:pt idx="413">
                  <c:v>43346</c:v>
                </c:pt>
                <c:pt idx="414">
                  <c:v>43347</c:v>
                </c:pt>
                <c:pt idx="415">
                  <c:v>43348</c:v>
                </c:pt>
                <c:pt idx="416">
                  <c:v>43349</c:v>
                </c:pt>
                <c:pt idx="417">
                  <c:v>43350</c:v>
                </c:pt>
                <c:pt idx="418">
                  <c:v>43353</c:v>
                </c:pt>
                <c:pt idx="419">
                  <c:v>43354</c:v>
                </c:pt>
                <c:pt idx="420">
                  <c:v>43355</c:v>
                </c:pt>
                <c:pt idx="421">
                  <c:v>43356</c:v>
                </c:pt>
                <c:pt idx="422">
                  <c:v>43357</c:v>
                </c:pt>
                <c:pt idx="423">
                  <c:v>43360</c:v>
                </c:pt>
                <c:pt idx="424">
                  <c:v>43361</c:v>
                </c:pt>
                <c:pt idx="425">
                  <c:v>43362</c:v>
                </c:pt>
                <c:pt idx="426">
                  <c:v>43363</c:v>
                </c:pt>
                <c:pt idx="427">
                  <c:v>43364</c:v>
                </c:pt>
                <c:pt idx="428">
                  <c:v>43367</c:v>
                </c:pt>
                <c:pt idx="429">
                  <c:v>43368</c:v>
                </c:pt>
                <c:pt idx="430">
                  <c:v>43369</c:v>
                </c:pt>
                <c:pt idx="431">
                  <c:v>43370</c:v>
                </c:pt>
                <c:pt idx="432">
                  <c:v>43371</c:v>
                </c:pt>
                <c:pt idx="433">
                  <c:v>43374</c:v>
                </c:pt>
                <c:pt idx="434">
                  <c:v>43375</c:v>
                </c:pt>
                <c:pt idx="435">
                  <c:v>43376</c:v>
                </c:pt>
                <c:pt idx="436">
                  <c:v>43377</c:v>
                </c:pt>
                <c:pt idx="437">
                  <c:v>43378</c:v>
                </c:pt>
                <c:pt idx="438">
                  <c:v>43381</c:v>
                </c:pt>
                <c:pt idx="439">
                  <c:v>43382</c:v>
                </c:pt>
                <c:pt idx="440">
                  <c:v>43383</c:v>
                </c:pt>
                <c:pt idx="441">
                  <c:v>43384</c:v>
                </c:pt>
                <c:pt idx="442">
                  <c:v>43385</c:v>
                </c:pt>
                <c:pt idx="443">
                  <c:v>43389</c:v>
                </c:pt>
                <c:pt idx="444">
                  <c:v>43390</c:v>
                </c:pt>
                <c:pt idx="445">
                  <c:v>43391</c:v>
                </c:pt>
                <c:pt idx="446">
                  <c:v>43392</c:v>
                </c:pt>
                <c:pt idx="447">
                  <c:v>43395</c:v>
                </c:pt>
                <c:pt idx="448">
                  <c:v>43396</c:v>
                </c:pt>
                <c:pt idx="449">
                  <c:v>43397</c:v>
                </c:pt>
                <c:pt idx="450">
                  <c:v>43398</c:v>
                </c:pt>
                <c:pt idx="451">
                  <c:v>43399</c:v>
                </c:pt>
                <c:pt idx="452">
                  <c:v>43402</c:v>
                </c:pt>
                <c:pt idx="453">
                  <c:v>43403</c:v>
                </c:pt>
                <c:pt idx="454">
                  <c:v>43404</c:v>
                </c:pt>
                <c:pt idx="455">
                  <c:v>43405</c:v>
                </c:pt>
                <c:pt idx="456">
                  <c:v>43406</c:v>
                </c:pt>
                <c:pt idx="457">
                  <c:v>43409</c:v>
                </c:pt>
                <c:pt idx="458">
                  <c:v>43410</c:v>
                </c:pt>
                <c:pt idx="459">
                  <c:v>43411</c:v>
                </c:pt>
                <c:pt idx="460">
                  <c:v>43412</c:v>
                </c:pt>
                <c:pt idx="461">
                  <c:v>43413</c:v>
                </c:pt>
                <c:pt idx="462">
                  <c:v>43416</c:v>
                </c:pt>
                <c:pt idx="463">
                  <c:v>43417</c:v>
                </c:pt>
                <c:pt idx="464">
                  <c:v>43418</c:v>
                </c:pt>
                <c:pt idx="465">
                  <c:v>43419</c:v>
                </c:pt>
                <c:pt idx="466">
                  <c:v>43420</c:v>
                </c:pt>
                <c:pt idx="467">
                  <c:v>43423</c:v>
                </c:pt>
                <c:pt idx="468">
                  <c:v>43424</c:v>
                </c:pt>
                <c:pt idx="469">
                  <c:v>43425</c:v>
                </c:pt>
                <c:pt idx="470">
                  <c:v>43426</c:v>
                </c:pt>
                <c:pt idx="471">
                  <c:v>43427</c:v>
                </c:pt>
                <c:pt idx="472">
                  <c:v>43430</c:v>
                </c:pt>
                <c:pt idx="473">
                  <c:v>43431</c:v>
                </c:pt>
                <c:pt idx="474">
                  <c:v>43432</c:v>
                </c:pt>
                <c:pt idx="475">
                  <c:v>43433</c:v>
                </c:pt>
                <c:pt idx="476">
                  <c:v>43434</c:v>
                </c:pt>
                <c:pt idx="477">
                  <c:v>43437</c:v>
                </c:pt>
                <c:pt idx="478">
                  <c:v>43438</c:v>
                </c:pt>
                <c:pt idx="479">
                  <c:v>43439</c:v>
                </c:pt>
                <c:pt idx="480">
                  <c:v>43440</c:v>
                </c:pt>
                <c:pt idx="481">
                  <c:v>43441</c:v>
                </c:pt>
                <c:pt idx="482">
                  <c:v>43444</c:v>
                </c:pt>
                <c:pt idx="483">
                  <c:v>43445</c:v>
                </c:pt>
                <c:pt idx="484">
                  <c:v>43446</c:v>
                </c:pt>
                <c:pt idx="485">
                  <c:v>43447</c:v>
                </c:pt>
                <c:pt idx="486">
                  <c:v>43448</c:v>
                </c:pt>
                <c:pt idx="487">
                  <c:v>43451</c:v>
                </c:pt>
                <c:pt idx="488">
                  <c:v>43452</c:v>
                </c:pt>
                <c:pt idx="489">
                  <c:v>43453</c:v>
                </c:pt>
                <c:pt idx="490">
                  <c:v>43454</c:v>
                </c:pt>
                <c:pt idx="491">
                  <c:v>43455</c:v>
                </c:pt>
                <c:pt idx="492">
                  <c:v>43456</c:v>
                </c:pt>
                <c:pt idx="493">
                  <c:v>43460</c:v>
                </c:pt>
                <c:pt idx="494">
                  <c:v>43461</c:v>
                </c:pt>
                <c:pt idx="495">
                  <c:v>43462</c:v>
                </c:pt>
                <c:pt idx="496">
                  <c:v>43463</c:v>
                </c:pt>
                <c:pt idx="497">
                  <c:v>43468</c:v>
                </c:pt>
                <c:pt idx="498">
                  <c:v>43469</c:v>
                </c:pt>
                <c:pt idx="499">
                  <c:v>43473</c:v>
                </c:pt>
                <c:pt idx="500">
                  <c:v>43474</c:v>
                </c:pt>
                <c:pt idx="501">
                  <c:v>43475</c:v>
                </c:pt>
                <c:pt idx="502">
                  <c:v>43476</c:v>
                </c:pt>
                <c:pt idx="503">
                  <c:v>43479</c:v>
                </c:pt>
                <c:pt idx="504">
                  <c:v>43480</c:v>
                </c:pt>
                <c:pt idx="505">
                  <c:v>43481</c:v>
                </c:pt>
                <c:pt idx="506">
                  <c:v>43482</c:v>
                </c:pt>
                <c:pt idx="507">
                  <c:v>43483</c:v>
                </c:pt>
                <c:pt idx="508">
                  <c:v>43486</c:v>
                </c:pt>
                <c:pt idx="509">
                  <c:v>43487</c:v>
                </c:pt>
                <c:pt idx="510">
                  <c:v>43488</c:v>
                </c:pt>
                <c:pt idx="511">
                  <c:v>43489</c:v>
                </c:pt>
                <c:pt idx="512">
                  <c:v>43490</c:v>
                </c:pt>
                <c:pt idx="513">
                  <c:v>43493</c:v>
                </c:pt>
                <c:pt idx="514">
                  <c:v>43494</c:v>
                </c:pt>
                <c:pt idx="515">
                  <c:v>43495</c:v>
                </c:pt>
                <c:pt idx="516">
                  <c:v>43496</c:v>
                </c:pt>
                <c:pt idx="517">
                  <c:v>43497</c:v>
                </c:pt>
                <c:pt idx="518">
                  <c:v>43500</c:v>
                </c:pt>
                <c:pt idx="519">
                  <c:v>43501</c:v>
                </c:pt>
                <c:pt idx="520">
                  <c:v>43502</c:v>
                </c:pt>
                <c:pt idx="521">
                  <c:v>43503</c:v>
                </c:pt>
                <c:pt idx="522">
                  <c:v>43504</c:v>
                </c:pt>
                <c:pt idx="523">
                  <c:v>43507</c:v>
                </c:pt>
                <c:pt idx="524">
                  <c:v>43508</c:v>
                </c:pt>
                <c:pt idx="525">
                  <c:v>43509</c:v>
                </c:pt>
                <c:pt idx="526">
                  <c:v>43510</c:v>
                </c:pt>
                <c:pt idx="527">
                  <c:v>43511</c:v>
                </c:pt>
                <c:pt idx="528">
                  <c:v>43514</c:v>
                </c:pt>
                <c:pt idx="529">
                  <c:v>43515</c:v>
                </c:pt>
                <c:pt idx="530">
                  <c:v>43516</c:v>
                </c:pt>
                <c:pt idx="531">
                  <c:v>43517</c:v>
                </c:pt>
                <c:pt idx="532">
                  <c:v>43518</c:v>
                </c:pt>
                <c:pt idx="533">
                  <c:v>43521</c:v>
                </c:pt>
                <c:pt idx="534">
                  <c:v>43522</c:v>
                </c:pt>
                <c:pt idx="535">
                  <c:v>43523</c:v>
                </c:pt>
                <c:pt idx="536">
                  <c:v>43524</c:v>
                </c:pt>
                <c:pt idx="537">
                  <c:v>43525</c:v>
                </c:pt>
                <c:pt idx="538">
                  <c:v>43528</c:v>
                </c:pt>
                <c:pt idx="539">
                  <c:v>43529</c:v>
                </c:pt>
                <c:pt idx="540">
                  <c:v>43530</c:v>
                </c:pt>
                <c:pt idx="541">
                  <c:v>43531</c:v>
                </c:pt>
                <c:pt idx="542">
                  <c:v>43535</c:v>
                </c:pt>
                <c:pt idx="543">
                  <c:v>43536</c:v>
                </c:pt>
                <c:pt idx="544">
                  <c:v>43537</c:v>
                </c:pt>
                <c:pt idx="545">
                  <c:v>43538</c:v>
                </c:pt>
                <c:pt idx="546">
                  <c:v>43539</c:v>
                </c:pt>
                <c:pt idx="547">
                  <c:v>43542</c:v>
                </c:pt>
                <c:pt idx="548">
                  <c:v>43543</c:v>
                </c:pt>
                <c:pt idx="549">
                  <c:v>43544</c:v>
                </c:pt>
                <c:pt idx="550">
                  <c:v>43545</c:v>
                </c:pt>
                <c:pt idx="551">
                  <c:v>43546</c:v>
                </c:pt>
                <c:pt idx="552">
                  <c:v>43549</c:v>
                </c:pt>
                <c:pt idx="553">
                  <c:v>43550</c:v>
                </c:pt>
                <c:pt idx="554">
                  <c:v>43551</c:v>
                </c:pt>
                <c:pt idx="555">
                  <c:v>43552</c:v>
                </c:pt>
                <c:pt idx="556">
                  <c:v>43553</c:v>
                </c:pt>
                <c:pt idx="557">
                  <c:v>43556</c:v>
                </c:pt>
                <c:pt idx="558">
                  <c:v>43557</c:v>
                </c:pt>
                <c:pt idx="559">
                  <c:v>43558</c:v>
                </c:pt>
                <c:pt idx="560">
                  <c:v>43559</c:v>
                </c:pt>
                <c:pt idx="561">
                  <c:v>43560</c:v>
                </c:pt>
                <c:pt idx="562">
                  <c:v>43563</c:v>
                </c:pt>
                <c:pt idx="563">
                  <c:v>43564</c:v>
                </c:pt>
                <c:pt idx="564">
                  <c:v>43565</c:v>
                </c:pt>
                <c:pt idx="565">
                  <c:v>43566</c:v>
                </c:pt>
                <c:pt idx="566">
                  <c:v>43567</c:v>
                </c:pt>
                <c:pt idx="567">
                  <c:v>43570</c:v>
                </c:pt>
                <c:pt idx="568">
                  <c:v>43571</c:v>
                </c:pt>
                <c:pt idx="569">
                  <c:v>43572</c:v>
                </c:pt>
                <c:pt idx="570">
                  <c:v>43573</c:v>
                </c:pt>
                <c:pt idx="571">
                  <c:v>43574</c:v>
                </c:pt>
                <c:pt idx="572">
                  <c:v>43577</c:v>
                </c:pt>
                <c:pt idx="573">
                  <c:v>43578</c:v>
                </c:pt>
                <c:pt idx="574">
                  <c:v>43579</c:v>
                </c:pt>
                <c:pt idx="575">
                  <c:v>43580</c:v>
                </c:pt>
                <c:pt idx="576">
                  <c:v>43581</c:v>
                </c:pt>
                <c:pt idx="577">
                  <c:v>43587</c:v>
                </c:pt>
                <c:pt idx="578">
                  <c:v>43588</c:v>
                </c:pt>
                <c:pt idx="579">
                  <c:v>43591</c:v>
                </c:pt>
                <c:pt idx="580">
                  <c:v>43592</c:v>
                </c:pt>
                <c:pt idx="581">
                  <c:v>43593</c:v>
                </c:pt>
                <c:pt idx="582">
                  <c:v>43595</c:v>
                </c:pt>
                <c:pt idx="583">
                  <c:v>43596</c:v>
                </c:pt>
                <c:pt idx="584">
                  <c:v>43598</c:v>
                </c:pt>
                <c:pt idx="585">
                  <c:v>43599</c:v>
                </c:pt>
                <c:pt idx="586">
                  <c:v>43600</c:v>
                </c:pt>
                <c:pt idx="587">
                  <c:v>43601</c:v>
                </c:pt>
                <c:pt idx="588">
                  <c:v>43602</c:v>
                </c:pt>
                <c:pt idx="589">
                  <c:v>43605</c:v>
                </c:pt>
                <c:pt idx="590">
                  <c:v>43606</c:v>
                </c:pt>
                <c:pt idx="591">
                  <c:v>43607</c:v>
                </c:pt>
                <c:pt idx="592">
                  <c:v>43608</c:v>
                </c:pt>
                <c:pt idx="593">
                  <c:v>43609</c:v>
                </c:pt>
                <c:pt idx="594">
                  <c:v>43612</c:v>
                </c:pt>
                <c:pt idx="595">
                  <c:v>43613</c:v>
                </c:pt>
                <c:pt idx="596">
                  <c:v>43614</c:v>
                </c:pt>
                <c:pt idx="597">
                  <c:v>43615</c:v>
                </c:pt>
                <c:pt idx="598">
                  <c:v>43616</c:v>
                </c:pt>
                <c:pt idx="599">
                  <c:v>43619</c:v>
                </c:pt>
                <c:pt idx="600">
                  <c:v>43620</c:v>
                </c:pt>
                <c:pt idx="601">
                  <c:v>43621</c:v>
                </c:pt>
                <c:pt idx="602">
                  <c:v>43622</c:v>
                </c:pt>
                <c:pt idx="603">
                  <c:v>43623</c:v>
                </c:pt>
                <c:pt idx="604">
                  <c:v>43626</c:v>
                </c:pt>
                <c:pt idx="605">
                  <c:v>43627</c:v>
                </c:pt>
                <c:pt idx="606">
                  <c:v>43628</c:v>
                </c:pt>
                <c:pt idx="607">
                  <c:v>43629</c:v>
                </c:pt>
                <c:pt idx="608">
                  <c:v>43630</c:v>
                </c:pt>
                <c:pt idx="609">
                  <c:v>43634</c:v>
                </c:pt>
                <c:pt idx="610">
                  <c:v>43635</c:v>
                </c:pt>
                <c:pt idx="611">
                  <c:v>43636</c:v>
                </c:pt>
                <c:pt idx="612">
                  <c:v>43637</c:v>
                </c:pt>
                <c:pt idx="613">
                  <c:v>43640</c:v>
                </c:pt>
                <c:pt idx="614">
                  <c:v>43641</c:v>
                </c:pt>
                <c:pt idx="615">
                  <c:v>43642</c:v>
                </c:pt>
                <c:pt idx="616">
                  <c:v>43643</c:v>
                </c:pt>
                <c:pt idx="617">
                  <c:v>43647</c:v>
                </c:pt>
                <c:pt idx="618">
                  <c:v>43648</c:v>
                </c:pt>
                <c:pt idx="619">
                  <c:v>43649</c:v>
                </c:pt>
                <c:pt idx="620">
                  <c:v>43650</c:v>
                </c:pt>
                <c:pt idx="621">
                  <c:v>43651</c:v>
                </c:pt>
                <c:pt idx="622">
                  <c:v>43654</c:v>
                </c:pt>
                <c:pt idx="623">
                  <c:v>43655</c:v>
                </c:pt>
                <c:pt idx="624">
                  <c:v>43656</c:v>
                </c:pt>
                <c:pt idx="625">
                  <c:v>43657</c:v>
                </c:pt>
                <c:pt idx="626">
                  <c:v>43658</c:v>
                </c:pt>
                <c:pt idx="627">
                  <c:v>43661</c:v>
                </c:pt>
                <c:pt idx="628">
                  <c:v>43662</c:v>
                </c:pt>
                <c:pt idx="629">
                  <c:v>43663</c:v>
                </c:pt>
                <c:pt idx="630">
                  <c:v>43664</c:v>
                </c:pt>
                <c:pt idx="631">
                  <c:v>43665</c:v>
                </c:pt>
                <c:pt idx="632">
                  <c:v>43668</c:v>
                </c:pt>
                <c:pt idx="633">
                  <c:v>43669</c:v>
                </c:pt>
                <c:pt idx="634">
                  <c:v>43670</c:v>
                </c:pt>
                <c:pt idx="635">
                  <c:v>43671</c:v>
                </c:pt>
                <c:pt idx="636">
                  <c:v>43672</c:v>
                </c:pt>
                <c:pt idx="637">
                  <c:v>43675</c:v>
                </c:pt>
                <c:pt idx="638">
                  <c:v>43676</c:v>
                </c:pt>
                <c:pt idx="639">
                  <c:v>43677</c:v>
                </c:pt>
                <c:pt idx="640">
                  <c:v>43678</c:v>
                </c:pt>
                <c:pt idx="641">
                  <c:v>43679</c:v>
                </c:pt>
                <c:pt idx="642">
                  <c:v>43682</c:v>
                </c:pt>
                <c:pt idx="643">
                  <c:v>43683</c:v>
                </c:pt>
                <c:pt idx="644">
                  <c:v>43684</c:v>
                </c:pt>
                <c:pt idx="645">
                  <c:v>43685</c:v>
                </c:pt>
                <c:pt idx="646">
                  <c:v>43686</c:v>
                </c:pt>
                <c:pt idx="647">
                  <c:v>43689</c:v>
                </c:pt>
                <c:pt idx="648">
                  <c:v>43690</c:v>
                </c:pt>
                <c:pt idx="649">
                  <c:v>43691</c:v>
                </c:pt>
                <c:pt idx="650">
                  <c:v>43692</c:v>
                </c:pt>
                <c:pt idx="651">
                  <c:v>43693</c:v>
                </c:pt>
                <c:pt idx="652">
                  <c:v>43696</c:v>
                </c:pt>
                <c:pt idx="653">
                  <c:v>43697</c:v>
                </c:pt>
                <c:pt idx="654">
                  <c:v>43698</c:v>
                </c:pt>
                <c:pt idx="655">
                  <c:v>43699</c:v>
                </c:pt>
                <c:pt idx="656">
                  <c:v>43700</c:v>
                </c:pt>
                <c:pt idx="657">
                  <c:v>43704</c:v>
                </c:pt>
                <c:pt idx="658">
                  <c:v>43705</c:v>
                </c:pt>
                <c:pt idx="659">
                  <c:v>43706</c:v>
                </c:pt>
                <c:pt idx="660">
                  <c:v>43707</c:v>
                </c:pt>
                <c:pt idx="661">
                  <c:v>43710</c:v>
                </c:pt>
                <c:pt idx="662">
                  <c:v>43711</c:v>
                </c:pt>
                <c:pt idx="663">
                  <c:v>43712</c:v>
                </c:pt>
                <c:pt idx="664">
                  <c:v>43713</c:v>
                </c:pt>
                <c:pt idx="665">
                  <c:v>43714</c:v>
                </c:pt>
                <c:pt idx="666">
                  <c:v>43717</c:v>
                </c:pt>
                <c:pt idx="667">
                  <c:v>43718</c:v>
                </c:pt>
                <c:pt idx="668">
                  <c:v>43719</c:v>
                </c:pt>
                <c:pt idx="669">
                  <c:v>43720</c:v>
                </c:pt>
                <c:pt idx="670">
                  <c:v>43721</c:v>
                </c:pt>
                <c:pt idx="671">
                  <c:v>43724</c:v>
                </c:pt>
                <c:pt idx="672">
                  <c:v>43725</c:v>
                </c:pt>
                <c:pt idx="673">
                  <c:v>43726</c:v>
                </c:pt>
                <c:pt idx="674">
                  <c:v>43727</c:v>
                </c:pt>
                <c:pt idx="675">
                  <c:v>43728</c:v>
                </c:pt>
                <c:pt idx="676">
                  <c:v>43731</c:v>
                </c:pt>
                <c:pt idx="677">
                  <c:v>43732</c:v>
                </c:pt>
                <c:pt idx="678">
                  <c:v>43733</c:v>
                </c:pt>
                <c:pt idx="679">
                  <c:v>43734</c:v>
                </c:pt>
                <c:pt idx="680">
                  <c:v>43735</c:v>
                </c:pt>
                <c:pt idx="681">
                  <c:v>43738</c:v>
                </c:pt>
              </c:numCache>
            </c:numRef>
          </c:cat>
          <c:val>
            <c:numRef>
              <c:f>'39'!$I$10:$I$691</c:f>
              <c:numCache>
                <c:formatCode>0.0%</c:formatCode>
                <c:ptCount val="682"/>
                <c:pt idx="0">
                  <c:v>0.14000000000000001</c:v>
                </c:pt>
                <c:pt idx="1">
                  <c:v>0.14000000000000001</c:v>
                </c:pt>
                <c:pt idx="2">
                  <c:v>0.14000000000000001</c:v>
                </c:pt>
                <c:pt idx="3">
                  <c:v>0.14000000000000001</c:v>
                </c:pt>
                <c:pt idx="4">
                  <c:v>0.14000000000000001</c:v>
                </c:pt>
                <c:pt idx="5">
                  <c:v>0.14000000000000001</c:v>
                </c:pt>
                <c:pt idx="6">
                  <c:v>0.14000000000000001</c:v>
                </c:pt>
                <c:pt idx="7">
                  <c:v>0.14000000000000001</c:v>
                </c:pt>
                <c:pt idx="8">
                  <c:v>0.14000000000000001</c:v>
                </c:pt>
                <c:pt idx="9">
                  <c:v>0.14000000000000001</c:v>
                </c:pt>
                <c:pt idx="10">
                  <c:v>0.14000000000000001</c:v>
                </c:pt>
                <c:pt idx="11">
                  <c:v>0.14000000000000001</c:v>
                </c:pt>
                <c:pt idx="12">
                  <c:v>0.14000000000000001</c:v>
                </c:pt>
                <c:pt idx="13">
                  <c:v>0.14000000000000001</c:v>
                </c:pt>
                <c:pt idx="14">
                  <c:v>0.14000000000000001</c:v>
                </c:pt>
                <c:pt idx="15">
                  <c:v>0.14000000000000001</c:v>
                </c:pt>
                <c:pt idx="16">
                  <c:v>0.14000000000000001</c:v>
                </c:pt>
                <c:pt idx="17">
                  <c:v>0.14000000000000001</c:v>
                </c:pt>
                <c:pt idx="18">
                  <c:v>0.14000000000000001</c:v>
                </c:pt>
                <c:pt idx="19">
                  <c:v>0.14000000000000001</c:v>
                </c:pt>
                <c:pt idx="20">
                  <c:v>0.14000000000000001</c:v>
                </c:pt>
                <c:pt idx="21">
                  <c:v>0.14000000000000001</c:v>
                </c:pt>
                <c:pt idx="22">
                  <c:v>0.14000000000000001</c:v>
                </c:pt>
                <c:pt idx="23">
                  <c:v>0.14000000000000001</c:v>
                </c:pt>
                <c:pt idx="24">
                  <c:v>0.14000000000000001</c:v>
                </c:pt>
                <c:pt idx="25">
                  <c:v>0.14000000000000001</c:v>
                </c:pt>
                <c:pt idx="26">
                  <c:v>0.14000000000000001</c:v>
                </c:pt>
                <c:pt idx="27">
                  <c:v>0.14000000000000001</c:v>
                </c:pt>
                <c:pt idx="28">
                  <c:v>0.14000000000000001</c:v>
                </c:pt>
                <c:pt idx="29">
                  <c:v>0.14000000000000001</c:v>
                </c:pt>
                <c:pt idx="30">
                  <c:v>0.14000000000000001</c:v>
                </c:pt>
                <c:pt idx="31">
                  <c:v>0.14000000000000001</c:v>
                </c:pt>
                <c:pt idx="32">
                  <c:v>0.14000000000000001</c:v>
                </c:pt>
                <c:pt idx="33">
                  <c:v>0.14000000000000001</c:v>
                </c:pt>
                <c:pt idx="34">
                  <c:v>0.14000000000000001</c:v>
                </c:pt>
                <c:pt idx="35">
                  <c:v>0.14000000000000001</c:v>
                </c:pt>
                <c:pt idx="36">
                  <c:v>0.14000000000000001</c:v>
                </c:pt>
                <c:pt idx="37">
                  <c:v>0.14000000000000001</c:v>
                </c:pt>
                <c:pt idx="38">
                  <c:v>0.14000000000000001</c:v>
                </c:pt>
                <c:pt idx="39">
                  <c:v>0.14000000000000001</c:v>
                </c:pt>
                <c:pt idx="40">
                  <c:v>0.14000000000000001</c:v>
                </c:pt>
                <c:pt idx="41">
                  <c:v>0.14000000000000001</c:v>
                </c:pt>
                <c:pt idx="42">
                  <c:v>0.14000000000000001</c:v>
                </c:pt>
                <c:pt idx="43">
                  <c:v>0.14000000000000001</c:v>
                </c:pt>
                <c:pt idx="44">
                  <c:v>0.14000000000000001</c:v>
                </c:pt>
                <c:pt idx="45">
                  <c:v>0.14000000000000001</c:v>
                </c:pt>
                <c:pt idx="46">
                  <c:v>0.14000000000000001</c:v>
                </c:pt>
                <c:pt idx="47">
                  <c:v>0.14000000000000001</c:v>
                </c:pt>
                <c:pt idx="48">
                  <c:v>0.14000000000000001</c:v>
                </c:pt>
                <c:pt idx="49">
                  <c:v>0.14000000000000001</c:v>
                </c:pt>
                <c:pt idx="50">
                  <c:v>0.14000000000000001</c:v>
                </c:pt>
                <c:pt idx="51">
                  <c:v>0.14000000000000001</c:v>
                </c:pt>
                <c:pt idx="52">
                  <c:v>0.14000000000000001</c:v>
                </c:pt>
                <c:pt idx="53">
                  <c:v>0.14000000000000001</c:v>
                </c:pt>
                <c:pt idx="54">
                  <c:v>0.14000000000000001</c:v>
                </c:pt>
                <c:pt idx="55">
                  <c:v>0.14000000000000001</c:v>
                </c:pt>
                <c:pt idx="56">
                  <c:v>0.14000000000000001</c:v>
                </c:pt>
                <c:pt idx="57">
                  <c:v>0.14000000000000001</c:v>
                </c:pt>
                <c:pt idx="58">
                  <c:v>0.14000000000000001</c:v>
                </c:pt>
                <c:pt idx="59">
                  <c:v>0.14000000000000001</c:v>
                </c:pt>
                <c:pt idx="60">
                  <c:v>0.14000000000000001</c:v>
                </c:pt>
                <c:pt idx="61">
                  <c:v>0.14000000000000001</c:v>
                </c:pt>
                <c:pt idx="62">
                  <c:v>0.14000000000000001</c:v>
                </c:pt>
                <c:pt idx="63">
                  <c:v>0.14000000000000001</c:v>
                </c:pt>
                <c:pt idx="64">
                  <c:v>0.14000000000000001</c:v>
                </c:pt>
                <c:pt idx="65">
                  <c:v>0.14000000000000001</c:v>
                </c:pt>
                <c:pt idx="66">
                  <c:v>0.14000000000000001</c:v>
                </c:pt>
                <c:pt idx="67">
                  <c:v>0.14000000000000001</c:v>
                </c:pt>
                <c:pt idx="68">
                  <c:v>0.14000000000000001</c:v>
                </c:pt>
                <c:pt idx="69">
                  <c:v>0.14000000000000001</c:v>
                </c:pt>
                <c:pt idx="70">
                  <c:v>0.14000000000000001</c:v>
                </c:pt>
                <c:pt idx="71">
                  <c:v>0.13</c:v>
                </c:pt>
                <c:pt idx="72">
                  <c:v>0.13</c:v>
                </c:pt>
                <c:pt idx="73">
                  <c:v>0.13</c:v>
                </c:pt>
                <c:pt idx="74">
                  <c:v>0.13</c:v>
                </c:pt>
                <c:pt idx="75">
                  <c:v>0.13</c:v>
                </c:pt>
                <c:pt idx="76">
                  <c:v>0.13</c:v>
                </c:pt>
                <c:pt idx="77">
                  <c:v>0.13</c:v>
                </c:pt>
                <c:pt idx="78">
                  <c:v>0.13</c:v>
                </c:pt>
                <c:pt idx="79">
                  <c:v>0.13</c:v>
                </c:pt>
                <c:pt idx="80">
                  <c:v>0.13</c:v>
                </c:pt>
                <c:pt idx="81">
                  <c:v>0.13</c:v>
                </c:pt>
                <c:pt idx="82">
                  <c:v>0.13</c:v>
                </c:pt>
                <c:pt idx="83">
                  <c:v>0.13</c:v>
                </c:pt>
                <c:pt idx="84">
                  <c:v>0.13</c:v>
                </c:pt>
                <c:pt idx="85">
                  <c:v>0.13</c:v>
                </c:pt>
                <c:pt idx="86">
                  <c:v>0.13</c:v>
                </c:pt>
                <c:pt idx="87">
                  <c:v>0.13</c:v>
                </c:pt>
                <c:pt idx="88">
                  <c:v>0.13</c:v>
                </c:pt>
                <c:pt idx="89">
                  <c:v>0.13</c:v>
                </c:pt>
                <c:pt idx="90">
                  <c:v>0.13</c:v>
                </c:pt>
                <c:pt idx="91">
                  <c:v>0.13</c:v>
                </c:pt>
                <c:pt idx="92">
                  <c:v>0.13</c:v>
                </c:pt>
                <c:pt idx="93">
                  <c:v>0.13</c:v>
                </c:pt>
                <c:pt idx="94">
                  <c:v>0.13</c:v>
                </c:pt>
                <c:pt idx="95">
                  <c:v>0.13</c:v>
                </c:pt>
                <c:pt idx="96">
                  <c:v>0.13</c:v>
                </c:pt>
                <c:pt idx="97">
                  <c:v>0.125</c:v>
                </c:pt>
                <c:pt idx="98">
                  <c:v>0.125</c:v>
                </c:pt>
                <c:pt idx="99">
                  <c:v>0.125</c:v>
                </c:pt>
                <c:pt idx="100">
                  <c:v>0.125</c:v>
                </c:pt>
                <c:pt idx="101">
                  <c:v>0.125</c:v>
                </c:pt>
                <c:pt idx="102">
                  <c:v>0.125</c:v>
                </c:pt>
                <c:pt idx="103">
                  <c:v>0.125</c:v>
                </c:pt>
                <c:pt idx="104">
                  <c:v>0.125</c:v>
                </c:pt>
                <c:pt idx="105">
                  <c:v>0.125</c:v>
                </c:pt>
                <c:pt idx="106">
                  <c:v>0.125</c:v>
                </c:pt>
                <c:pt idx="107">
                  <c:v>0.125</c:v>
                </c:pt>
                <c:pt idx="108">
                  <c:v>0.125</c:v>
                </c:pt>
                <c:pt idx="109">
                  <c:v>0.125</c:v>
                </c:pt>
                <c:pt idx="110">
                  <c:v>0.125</c:v>
                </c:pt>
                <c:pt idx="111">
                  <c:v>0.125</c:v>
                </c:pt>
                <c:pt idx="112">
                  <c:v>0.125</c:v>
                </c:pt>
                <c:pt idx="113">
                  <c:v>0.125</c:v>
                </c:pt>
                <c:pt idx="114">
                  <c:v>0.125</c:v>
                </c:pt>
                <c:pt idx="115">
                  <c:v>0.125</c:v>
                </c:pt>
                <c:pt idx="116">
                  <c:v>0.125</c:v>
                </c:pt>
                <c:pt idx="117">
                  <c:v>0.125</c:v>
                </c:pt>
                <c:pt idx="118">
                  <c:v>0.125</c:v>
                </c:pt>
                <c:pt idx="119">
                  <c:v>0.125</c:v>
                </c:pt>
                <c:pt idx="120">
                  <c:v>0.125</c:v>
                </c:pt>
                <c:pt idx="121">
                  <c:v>0.125</c:v>
                </c:pt>
                <c:pt idx="122">
                  <c:v>0.125</c:v>
                </c:pt>
                <c:pt idx="123">
                  <c:v>0.125</c:v>
                </c:pt>
                <c:pt idx="124">
                  <c:v>0.125</c:v>
                </c:pt>
                <c:pt idx="125">
                  <c:v>0.125</c:v>
                </c:pt>
                <c:pt idx="126">
                  <c:v>0.125</c:v>
                </c:pt>
                <c:pt idx="127">
                  <c:v>0.125</c:v>
                </c:pt>
                <c:pt idx="128">
                  <c:v>0.125</c:v>
                </c:pt>
                <c:pt idx="129">
                  <c:v>0.125</c:v>
                </c:pt>
                <c:pt idx="130">
                  <c:v>0.125</c:v>
                </c:pt>
                <c:pt idx="131">
                  <c:v>0.125</c:v>
                </c:pt>
                <c:pt idx="132">
                  <c:v>0.125</c:v>
                </c:pt>
                <c:pt idx="133">
                  <c:v>0.125</c:v>
                </c:pt>
                <c:pt idx="134">
                  <c:v>0.125</c:v>
                </c:pt>
                <c:pt idx="135">
                  <c:v>0.125</c:v>
                </c:pt>
                <c:pt idx="136">
                  <c:v>0.125</c:v>
                </c:pt>
                <c:pt idx="137">
                  <c:v>0.125</c:v>
                </c:pt>
                <c:pt idx="138">
                  <c:v>0.125</c:v>
                </c:pt>
                <c:pt idx="139">
                  <c:v>0.125</c:v>
                </c:pt>
                <c:pt idx="140">
                  <c:v>0.125</c:v>
                </c:pt>
                <c:pt idx="141">
                  <c:v>0.125</c:v>
                </c:pt>
                <c:pt idx="142">
                  <c:v>0.125</c:v>
                </c:pt>
                <c:pt idx="143">
                  <c:v>0.125</c:v>
                </c:pt>
                <c:pt idx="144">
                  <c:v>0.125</c:v>
                </c:pt>
                <c:pt idx="145">
                  <c:v>0.125</c:v>
                </c:pt>
                <c:pt idx="146">
                  <c:v>0.125</c:v>
                </c:pt>
                <c:pt idx="147">
                  <c:v>0.125</c:v>
                </c:pt>
                <c:pt idx="148">
                  <c:v>0.125</c:v>
                </c:pt>
                <c:pt idx="149">
                  <c:v>0.125</c:v>
                </c:pt>
                <c:pt idx="150">
                  <c:v>0.125</c:v>
                </c:pt>
                <c:pt idx="151">
                  <c:v>0.125</c:v>
                </c:pt>
                <c:pt idx="152">
                  <c:v>0.125</c:v>
                </c:pt>
                <c:pt idx="153">
                  <c:v>0.125</c:v>
                </c:pt>
                <c:pt idx="154">
                  <c:v>0.125</c:v>
                </c:pt>
                <c:pt idx="155">
                  <c:v>0.125</c:v>
                </c:pt>
                <c:pt idx="156">
                  <c:v>0.125</c:v>
                </c:pt>
                <c:pt idx="157">
                  <c:v>0.125</c:v>
                </c:pt>
                <c:pt idx="158">
                  <c:v>0.125</c:v>
                </c:pt>
                <c:pt idx="159">
                  <c:v>0.125</c:v>
                </c:pt>
                <c:pt idx="160">
                  <c:v>0.125</c:v>
                </c:pt>
                <c:pt idx="161">
                  <c:v>0.125</c:v>
                </c:pt>
                <c:pt idx="162">
                  <c:v>0.125</c:v>
                </c:pt>
                <c:pt idx="163">
                  <c:v>0.125</c:v>
                </c:pt>
                <c:pt idx="164">
                  <c:v>0.125</c:v>
                </c:pt>
                <c:pt idx="165">
                  <c:v>0.125</c:v>
                </c:pt>
                <c:pt idx="166">
                  <c:v>0.125</c:v>
                </c:pt>
                <c:pt idx="167">
                  <c:v>0.125</c:v>
                </c:pt>
                <c:pt idx="168">
                  <c:v>0.125</c:v>
                </c:pt>
                <c:pt idx="169">
                  <c:v>0.125</c:v>
                </c:pt>
                <c:pt idx="170">
                  <c:v>0.125</c:v>
                </c:pt>
                <c:pt idx="171">
                  <c:v>0.125</c:v>
                </c:pt>
                <c:pt idx="172">
                  <c:v>0.125</c:v>
                </c:pt>
                <c:pt idx="173">
                  <c:v>0.125</c:v>
                </c:pt>
                <c:pt idx="174">
                  <c:v>0.125</c:v>
                </c:pt>
                <c:pt idx="175">
                  <c:v>0.125</c:v>
                </c:pt>
                <c:pt idx="176">
                  <c:v>0.125</c:v>
                </c:pt>
                <c:pt idx="177">
                  <c:v>0.125</c:v>
                </c:pt>
                <c:pt idx="178">
                  <c:v>0.125</c:v>
                </c:pt>
                <c:pt idx="179">
                  <c:v>0.125</c:v>
                </c:pt>
                <c:pt idx="180">
                  <c:v>0.125</c:v>
                </c:pt>
                <c:pt idx="181">
                  <c:v>0.125</c:v>
                </c:pt>
                <c:pt idx="182">
                  <c:v>0.125</c:v>
                </c:pt>
                <c:pt idx="183">
                  <c:v>0.125</c:v>
                </c:pt>
                <c:pt idx="184">
                  <c:v>0.125</c:v>
                </c:pt>
                <c:pt idx="185">
                  <c:v>0.125</c:v>
                </c:pt>
                <c:pt idx="186">
                  <c:v>0.125</c:v>
                </c:pt>
                <c:pt idx="187">
                  <c:v>0.125</c:v>
                </c:pt>
                <c:pt idx="188">
                  <c:v>0.125</c:v>
                </c:pt>
                <c:pt idx="189">
                  <c:v>0.125</c:v>
                </c:pt>
                <c:pt idx="190">
                  <c:v>0.125</c:v>
                </c:pt>
                <c:pt idx="191">
                  <c:v>0.125</c:v>
                </c:pt>
                <c:pt idx="192">
                  <c:v>0.125</c:v>
                </c:pt>
                <c:pt idx="193">
                  <c:v>0.125</c:v>
                </c:pt>
                <c:pt idx="194">
                  <c:v>0.125</c:v>
                </c:pt>
                <c:pt idx="195">
                  <c:v>0.125</c:v>
                </c:pt>
                <c:pt idx="196">
                  <c:v>0.125</c:v>
                </c:pt>
                <c:pt idx="197">
                  <c:v>0.125</c:v>
                </c:pt>
                <c:pt idx="198">
                  <c:v>0.125</c:v>
                </c:pt>
                <c:pt idx="199">
                  <c:v>0.125</c:v>
                </c:pt>
                <c:pt idx="200">
                  <c:v>0.125</c:v>
                </c:pt>
                <c:pt idx="201">
                  <c:v>0.125</c:v>
                </c:pt>
                <c:pt idx="202">
                  <c:v>0.125</c:v>
                </c:pt>
                <c:pt idx="203">
                  <c:v>0.13500000000000001</c:v>
                </c:pt>
                <c:pt idx="204">
                  <c:v>0.13500000000000001</c:v>
                </c:pt>
                <c:pt idx="205">
                  <c:v>0.13500000000000001</c:v>
                </c:pt>
                <c:pt idx="206">
                  <c:v>0.13500000000000001</c:v>
                </c:pt>
                <c:pt idx="207">
                  <c:v>0.13500000000000001</c:v>
                </c:pt>
                <c:pt idx="208">
                  <c:v>0.13500000000000001</c:v>
                </c:pt>
                <c:pt idx="209">
                  <c:v>0.13500000000000001</c:v>
                </c:pt>
                <c:pt idx="210">
                  <c:v>0.13500000000000001</c:v>
                </c:pt>
                <c:pt idx="211">
                  <c:v>0.13500000000000001</c:v>
                </c:pt>
                <c:pt idx="212">
                  <c:v>0.13500000000000001</c:v>
                </c:pt>
                <c:pt idx="213">
                  <c:v>0.13500000000000001</c:v>
                </c:pt>
                <c:pt idx="214">
                  <c:v>0.13500000000000001</c:v>
                </c:pt>
                <c:pt idx="215">
                  <c:v>0.13500000000000001</c:v>
                </c:pt>
                <c:pt idx="216">
                  <c:v>0.13500000000000001</c:v>
                </c:pt>
                <c:pt idx="217">
                  <c:v>0.13500000000000001</c:v>
                </c:pt>
                <c:pt idx="218">
                  <c:v>0.13500000000000001</c:v>
                </c:pt>
                <c:pt idx="219">
                  <c:v>0.13500000000000001</c:v>
                </c:pt>
                <c:pt idx="220">
                  <c:v>0.13500000000000001</c:v>
                </c:pt>
                <c:pt idx="221">
                  <c:v>0.13500000000000001</c:v>
                </c:pt>
                <c:pt idx="222">
                  <c:v>0.13500000000000001</c:v>
                </c:pt>
                <c:pt idx="223">
                  <c:v>0.13500000000000001</c:v>
                </c:pt>
                <c:pt idx="224">
                  <c:v>0.13500000000000001</c:v>
                </c:pt>
                <c:pt idx="225">
                  <c:v>0.13500000000000001</c:v>
                </c:pt>
                <c:pt idx="226">
                  <c:v>0.13500000000000001</c:v>
                </c:pt>
                <c:pt idx="227">
                  <c:v>0.13500000000000001</c:v>
                </c:pt>
                <c:pt idx="228">
                  <c:v>0.13500000000000001</c:v>
                </c:pt>
                <c:pt idx="229">
                  <c:v>0.13500000000000001</c:v>
                </c:pt>
                <c:pt idx="230">
                  <c:v>0.13500000000000001</c:v>
                </c:pt>
                <c:pt idx="231">
                  <c:v>0.13500000000000001</c:v>
                </c:pt>
                <c:pt idx="232">
                  <c:v>0.13500000000000001</c:v>
                </c:pt>
                <c:pt idx="233">
                  <c:v>0.13500000000000001</c:v>
                </c:pt>
                <c:pt idx="234">
                  <c:v>0.13500000000000001</c:v>
                </c:pt>
                <c:pt idx="235">
                  <c:v>0.13500000000000001</c:v>
                </c:pt>
                <c:pt idx="236">
                  <c:v>0.13500000000000001</c:v>
                </c:pt>
                <c:pt idx="237">
                  <c:v>0.13500000000000001</c:v>
                </c:pt>
                <c:pt idx="238">
                  <c:v>0.14499999999999999</c:v>
                </c:pt>
                <c:pt idx="239">
                  <c:v>0.14499999999999999</c:v>
                </c:pt>
                <c:pt idx="240">
                  <c:v>0.14499999999999999</c:v>
                </c:pt>
                <c:pt idx="241">
                  <c:v>0.14499999999999999</c:v>
                </c:pt>
                <c:pt idx="242">
                  <c:v>0.14499999999999999</c:v>
                </c:pt>
                <c:pt idx="243">
                  <c:v>0.14499999999999999</c:v>
                </c:pt>
                <c:pt idx="244">
                  <c:v>0.14499999999999999</c:v>
                </c:pt>
                <c:pt idx="245">
                  <c:v>0.14499999999999999</c:v>
                </c:pt>
                <c:pt idx="246">
                  <c:v>0.14499999999999999</c:v>
                </c:pt>
                <c:pt idx="247">
                  <c:v>0.14499999999999999</c:v>
                </c:pt>
                <c:pt idx="248">
                  <c:v>0.14499999999999999</c:v>
                </c:pt>
                <c:pt idx="249">
                  <c:v>0.14499999999999999</c:v>
                </c:pt>
                <c:pt idx="250">
                  <c:v>0.14499999999999999</c:v>
                </c:pt>
                <c:pt idx="251">
                  <c:v>0.14499999999999999</c:v>
                </c:pt>
                <c:pt idx="252">
                  <c:v>0.14499999999999999</c:v>
                </c:pt>
                <c:pt idx="253">
                  <c:v>0.14499999999999999</c:v>
                </c:pt>
                <c:pt idx="254">
                  <c:v>0.14499999999999999</c:v>
                </c:pt>
                <c:pt idx="255">
                  <c:v>0.14499999999999999</c:v>
                </c:pt>
                <c:pt idx="256">
                  <c:v>0.14499999999999999</c:v>
                </c:pt>
                <c:pt idx="257">
                  <c:v>0.14499999999999999</c:v>
                </c:pt>
                <c:pt idx="258">
                  <c:v>0.14499999999999999</c:v>
                </c:pt>
                <c:pt idx="259">
                  <c:v>0.14499999999999999</c:v>
                </c:pt>
                <c:pt idx="260">
                  <c:v>0.14499999999999999</c:v>
                </c:pt>
                <c:pt idx="261">
                  <c:v>0.14499999999999999</c:v>
                </c:pt>
                <c:pt idx="262">
                  <c:v>0.14499999999999999</c:v>
                </c:pt>
                <c:pt idx="263">
                  <c:v>0.14499999999999999</c:v>
                </c:pt>
                <c:pt idx="264">
                  <c:v>0.16</c:v>
                </c:pt>
                <c:pt idx="265">
                  <c:v>0.16</c:v>
                </c:pt>
                <c:pt idx="266">
                  <c:v>0.16</c:v>
                </c:pt>
                <c:pt idx="267">
                  <c:v>0.16</c:v>
                </c:pt>
                <c:pt idx="268">
                  <c:v>0.16</c:v>
                </c:pt>
                <c:pt idx="269">
                  <c:v>0.16</c:v>
                </c:pt>
                <c:pt idx="270">
                  <c:v>0.16</c:v>
                </c:pt>
                <c:pt idx="271">
                  <c:v>0.16</c:v>
                </c:pt>
                <c:pt idx="272">
                  <c:v>0.16</c:v>
                </c:pt>
                <c:pt idx="273">
                  <c:v>0.16</c:v>
                </c:pt>
                <c:pt idx="274">
                  <c:v>0.16</c:v>
                </c:pt>
                <c:pt idx="275">
                  <c:v>0.16</c:v>
                </c:pt>
                <c:pt idx="276">
                  <c:v>0.16</c:v>
                </c:pt>
                <c:pt idx="277">
                  <c:v>0.16</c:v>
                </c:pt>
                <c:pt idx="278">
                  <c:v>0.16</c:v>
                </c:pt>
                <c:pt idx="279">
                  <c:v>0.16</c:v>
                </c:pt>
                <c:pt idx="280">
                  <c:v>0.16</c:v>
                </c:pt>
                <c:pt idx="281">
                  <c:v>0.16</c:v>
                </c:pt>
                <c:pt idx="282">
                  <c:v>0.16</c:v>
                </c:pt>
                <c:pt idx="283">
                  <c:v>0.16</c:v>
                </c:pt>
                <c:pt idx="284">
                  <c:v>0.16</c:v>
                </c:pt>
                <c:pt idx="285">
                  <c:v>0.16</c:v>
                </c:pt>
                <c:pt idx="286">
                  <c:v>0.16</c:v>
                </c:pt>
                <c:pt idx="287">
                  <c:v>0.16</c:v>
                </c:pt>
                <c:pt idx="288">
                  <c:v>0.16</c:v>
                </c:pt>
                <c:pt idx="289">
                  <c:v>0.17</c:v>
                </c:pt>
                <c:pt idx="290">
                  <c:v>0.17</c:v>
                </c:pt>
                <c:pt idx="291">
                  <c:v>0.17</c:v>
                </c:pt>
                <c:pt idx="292">
                  <c:v>0.17</c:v>
                </c:pt>
                <c:pt idx="293">
                  <c:v>0.17</c:v>
                </c:pt>
                <c:pt idx="294">
                  <c:v>0.17</c:v>
                </c:pt>
                <c:pt idx="295">
                  <c:v>0.17</c:v>
                </c:pt>
                <c:pt idx="296">
                  <c:v>0.17</c:v>
                </c:pt>
                <c:pt idx="297">
                  <c:v>0.17</c:v>
                </c:pt>
                <c:pt idx="298">
                  <c:v>0.17</c:v>
                </c:pt>
                <c:pt idx="299">
                  <c:v>0.17</c:v>
                </c:pt>
                <c:pt idx="300">
                  <c:v>0.17</c:v>
                </c:pt>
                <c:pt idx="301">
                  <c:v>0.17</c:v>
                </c:pt>
                <c:pt idx="302">
                  <c:v>0.17</c:v>
                </c:pt>
                <c:pt idx="303">
                  <c:v>0.17</c:v>
                </c:pt>
                <c:pt idx="304">
                  <c:v>0.17</c:v>
                </c:pt>
                <c:pt idx="305">
                  <c:v>0.17</c:v>
                </c:pt>
                <c:pt idx="306">
                  <c:v>0.17</c:v>
                </c:pt>
                <c:pt idx="307">
                  <c:v>0.17</c:v>
                </c:pt>
                <c:pt idx="308">
                  <c:v>0.17</c:v>
                </c:pt>
                <c:pt idx="309">
                  <c:v>0.17</c:v>
                </c:pt>
                <c:pt idx="310">
                  <c:v>0.17</c:v>
                </c:pt>
                <c:pt idx="311">
                  <c:v>0.17</c:v>
                </c:pt>
                <c:pt idx="312">
                  <c:v>0.17</c:v>
                </c:pt>
                <c:pt idx="313">
                  <c:v>0.17</c:v>
                </c:pt>
                <c:pt idx="314">
                  <c:v>0.17</c:v>
                </c:pt>
                <c:pt idx="315">
                  <c:v>0.17</c:v>
                </c:pt>
                <c:pt idx="316">
                  <c:v>0.17</c:v>
                </c:pt>
                <c:pt idx="317">
                  <c:v>0.17</c:v>
                </c:pt>
                <c:pt idx="318">
                  <c:v>0.17</c:v>
                </c:pt>
                <c:pt idx="319">
                  <c:v>0.17</c:v>
                </c:pt>
                <c:pt idx="320">
                  <c:v>0.17</c:v>
                </c:pt>
                <c:pt idx="321">
                  <c:v>0.17</c:v>
                </c:pt>
                <c:pt idx="322">
                  <c:v>0.17</c:v>
                </c:pt>
                <c:pt idx="323">
                  <c:v>0.17</c:v>
                </c:pt>
                <c:pt idx="324">
                  <c:v>0.17</c:v>
                </c:pt>
                <c:pt idx="325">
                  <c:v>0.17</c:v>
                </c:pt>
                <c:pt idx="326">
                  <c:v>0.17</c:v>
                </c:pt>
                <c:pt idx="327">
                  <c:v>0.17</c:v>
                </c:pt>
                <c:pt idx="328">
                  <c:v>0.17</c:v>
                </c:pt>
                <c:pt idx="329">
                  <c:v>0.17</c:v>
                </c:pt>
                <c:pt idx="330">
                  <c:v>0.17</c:v>
                </c:pt>
                <c:pt idx="331">
                  <c:v>0.17</c:v>
                </c:pt>
                <c:pt idx="332">
                  <c:v>0.17</c:v>
                </c:pt>
                <c:pt idx="333">
                  <c:v>0.17</c:v>
                </c:pt>
                <c:pt idx="334">
                  <c:v>0.17</c:v>
                </c:pt>
                <c:pt idx="335">
                  <c:v>0.17</c:v>
                </c:pt>
                <c:pt idx="336">
                  <c:v>0.17</c:v>
                </c:pt>
                <c:pt idx="337">
                  <c:v>0.17</c:v>
                </c:pt>
                <c:pt idx="338">
                  <c:v>0.17</c:v>
                </c:pt>
                <c:pt idx="339">
                  <c:v>0.17</c:v>
                </c:pt>
                <c:pt idx="340">
                  <c:v>0.17</c:v>
                </c:pt>
                <c:pt idx="341">
                  <c:v>0.17</c:v>
                </c:pt>
                <c:pt idx="342">
                  <c:v>0.17</c:v>
                </c:pt>
                <c:pt idx="343">
                  <c:v>0.17</c:v>
                </c:pt>
                <c:pt idx="344">
                  <c:v>0.17</c:v>
                </c:pt>
                <c:pt idx="345">
                  <c:v>0.17</c:v>
                </c:pt>
                <c:pt idx="346">
                  <c:v>0.17</c:v>
                </c:pt>
                <c:pt idx="347">
                  <c:v>0.17</c:v>
                </c:pt>
                <c:pt idx="348">
                  <c:v>0.17</c:v>
                </c:pt>
                <c:pt idx="349">
                  <c:v>0.17</c:v>
                </c:pt>
                <c:pt idx="350">
                  <c:v>0.17</c:v>
                </c:pt>
                <c:pt idx="351">
                  <c:v>0.17</c:v>
                </c:pt>
                <c:pt idx="352">
                  <c:v>0.17</c:v>
                </c:pt>
                <c:pt idx="353">
                  <c:v>0.17</c:v>
                </c:pt>
                <c:pt idx="354">
                  <c:v>0.17</c:v>
                </c:pt>
                <c:pt idx="355">
                  <c:v>0.17</c:v>
                </c:pt>
                <c:pt idx="356">
                  <c:v>0.17</c:v>
                </c:pt>
                <c:pt idx="357">
                  <c:v>0.17</c:v>
                </c:pt>
                <c:pt idx="358">
                  <c:v>0.17</c:v>
                </c:pt>
                <c:pt idx="359">
                  <c:v>0.17</c:v>
                </c:pt>
                <c:pt idx="360">
                  <c:v>0.17</c:v>
                </c:pt>
                <c:pt idx="361">
                  <c:v>0.17</c:v>
                </c:pt>
                <c:pt idx="362">
                  <c:v>0.17</c:v>
                </c:pt>
                <c:pt idx="363">
                  <c:v>0.17</c:v>
                </c:pt>
                <c:pt idx="364">
                  <c:v>0.17</c:v>
                </c:pt>
                <c:pt idx="365">
                  <c:v>0.17</c:v>
                </c:pt>
                <c:pt idx="366">
                  <c:v>0.17</c:v>
                </c:pt>
                <c:pt idx="367">
                  <c:v>0.17</c:v>
                </c:pt>
                <c:pt idx="368">
                  <c:v>0.17</c:v>
                </c:pt>
                <c:pt idx="369">
                  <c:v>0.17</c:v>
                </c:pt>
                <c:pt idx="370">
                  <c:v>0.17</c:v>
                </c:pt>
                <c:pt idx="371">
                  <c:v>0.17</c:v>
                </c:pt>
                <c:pt idx="372">
                  <c:v>0.17</c:v>
                </c:pt>
                <c:pt idx="373">
                  <c:v>0.17</c:v>
                </c:pt>
                <c:pt idx="374">
                  <c:v>0.17</c:v>
                </c:pt>
                <c:pt idx="375">
                  <c:v>0.17</c:v>
                </c:pt>
                <c:pt idx="376">
                  <c:v>0.17</c:v>
                </c:pt>
                <c:pt idx="377">
                  <c:v>0.17</c:v>
                </c:pt>
                <c:pt idx="378">
                  <c:v>0.17499999999999999</c:v>
                </c:pt>
                <c:pt idx="379">
                  <c:v>0.17499999999999999</c:v>
                </c:pt>
                <c:pt idx="380">
                  <c:v>0.17499999999999999</c:v>
                </c:pt>
                <c:pt idx="381">
                  <c:v>0.17499999999999999</c:v>
                </c:pt>
                <c:pt idx="382">
                  <c:v>0.17499999999999999</c:v>
                </c:pt>
                <c:pt idx="383">
                  <c:v>0.17499999999999999</c:v>
                </c:pt>
                <c:pt idx="384">
                  <c:v>0.17499999999999999</c:v>
                </c:pt>
                <c:pt idx="385">
                  <c:v>0.17499999999999999</c:v>
                </c:pt>
                <c:pt idx="386">
                  <c:v>0.17499999999999999</c:v>
                </c:pt>
                <c:pt idx="387">
                  <c:v>0.17499999999999999</c:v>
                </c:pt>
                <c:pt idx="388">
                  <c:v>0.17499999999999999</c:v>
                </c:pt>
                <c:pt idx="389">
                  <c:v>0.17499999999999999</c:v>
                </c:pt>
                <c:pt idx="390">
                  <c:v>0.17499999999999999</c:v>
                </c:pt>
                <c:pt idx="391">
                  <c:v>0.17499999999999999</c:v>
                </c:pt>
                <c:pt idx="392">
                  <c:v>0.17499999999999999</c:v>
                </c:pt>
                <c:pt idx="393">
                  <c:v>0.17499999999999999</c:v>
                </c:pt>
                <c:pt idx="394">
                  <c:v>0.17499999999999999</c:v>
                </c:pt>
                <c:pt idx="395">
                  <c:v>0.17499999999999999</c:v>
                </c:pt>
                <c:pt idx="396">
                  <c:v>0.17499999999999999</c:v>
                </c:pt>
                <c:pt idx="397">
                  <c:v>0.17499999999999999</c:v>
                </c:pt>
                <c:pt idx="398">
                  <c:v>0.17499999999999999</c:v>
                </c:pt>
                <c:pt idx="399">
                  <c:v>0.17499999999999999</c:v>
                </c:pt>
                <c:pt idx="400">
                  <c:v>0.17499999999999999</c:v>
                </c:pt>
                <c:pt idx="401">
                  <c:v>0.17499999999999999</c:v>
                </c:pt>
                <c:pt idx="402">
                  <c:v>0.17499999999999999</c:v>
                </c:pt>
                <c:pt idx="403">
                  <c:v>0.17499999999999999</c:v>
                </c:pt>
                <c:pt idx="404">
                  <c:v>0.17499999999999999</c:v>
                </c:pt>
                <c:pt idx="405">
                  <c:v>0.17499999999999999</c:v>
                </c:pt>
                <c:pt idx="406">
                  <c:v>0.17499999999999999</c:v>
                </c:pt>
                <c:pt idx="407">
                  <c:v>0.17499999999999999</c:v>
                </c:pt>
                <c:pt idx="408">
                  <c:v>0.17499999999999999</c:v>
                </c:pt>
                <c:pt idx="409">
                  <c:v>0.17499999999999999</c:v>
                </c:pt>
                <c:pt idx="410">
                  <c:v>0.17499999999999999</c:v>
                </c:pt>
                <c:pt idx="411">
                  <c:v>0.17499999999999999</c:v>
                </c:pt>
                <c:pt idx="412">
                  <c:v>0.17499999999999999</c:v>
                </c:pt>
                <c:pt idx="413">
                  <c:v>0.17499999999999999</c:v>
                </c:pt>
                <c:pt idx="414">
                  <c:v>0.17499999999999999</c:v>
                </c:pt>
                <c:pt idx="415">
                  <c:v>0.17499999999999999</c:v>
                </c:pt>
                <c:pt idx="416">
                  <c:v>0.17499999999999999</c:v>
                </c:pt>
                <c:pt idx="417">
                  <c:v>0.18</c:v>
                </c:pt>
                <c:pt idx="418">
                  <c:v>0.18</c:v>
                </c:pt>
                <c:pt idx="419">
                  <c:v>0.18</c:v>
                </c:pt>
                <c:pt idx="420">
                  <c:v>0.18</c:v>
                </c:pt>
                <c:pt idx="421">
                  <c:v>0.18</c:v>
                </c:pt>
                <c:pt idx="422">
                  <c:v>0.18</c:v>
                </c:pt>
                <c:pt idx="423">
                  <c:v>0.18</c:v>
                </c:pt>
                <c:pt idx="424">
                  <c:v>0.18</c:v>
                </c:pt>
                <c:pt idx="425">
                  <c:v>0.18</c:v>
                </c:pt>
                <c:pt idx="426">
                  <c:v>0.18</c:v>
                </c:pt>
                <c:pt idx="427">
                  <c:v>0.18</c:v>
                </c:pt>
                <c:pt idx="428">
                  <c:v>0.18</c:v>
                </c:pt>
                <c:pt idx="429">
                  <c:v>0.18</c:v>
                </c:pt>
                <c:pt idx="430">
                  <c:v>0.18</c:v>
                </c:pt>
                <c:pt idx="431">
                  <c:v>0.18</c:v>
                </c:pt>
                <c:pt idx="432">
                  <c:v>0.18</c:v>
                </c:pt>
                <c:pt idx="433">
                  <c:v>0.18</c:v>
                </c:pt>
                <c:pt idx="434">
                  <c:v>0.18</c:v>
                </c:pt>
                <c:pt idx="435">
                  <c:v>0.18</c:v>
                </c:pt>
                <c:pt idx="436">
                  <c:v>0.18</c:v>
                </c:pt>
                <c:pt idx="437">
                  <c:v>0.18</c:v>
                </c:pt>
                <c:pt idx="438">
                  <c:v>0.18</c:v>
                </c:pt>
                <c:pt idx="439">
                  <c:v>0.18</c:v>
                </c:pt>
                <c:pt idx="440">
                  <c:v>0.18</c:v>
                </c:pt>
                <c:pt idx="441">
                  <c:v>0.18</c:v>
                </c:pt>
                <c:pt idx="442">
                  <c:v>0.18</c:v>
                </c:pt>
                <c:pt idx="443">
                  <c:v>0.18</c:v>
                </c:pt>
                <c:pt idx="444">
                  <c:v>0.18</c:v>
                </c:pt>
                <c:pt idx="445">
                  <c:v>0.18</c:v>
                </c:pt>
                <c:pt idx="446">
                  <c:v>0.18</c:v>
                </c:pt>
                <c:pt idx="447">
                  <c:v>0.18</c:v>
                </c:pt>
                <c:pt idx="448">
                  <c:v>0.18</c:v>
                </c:pt>
                <c:pt idx="449">
                  <c:v>0.18</c:v>
                </c:pt>
                <c:pt idx="450">
                  <c:v>0.18</c:v>
                </c:pt>
                <c:pt idx="451">
                  <c:v>0.18</c:v>
                </c:pt>
                <c:pt idx="452">
                  <c:v>0.18</c:v>
                </c:pt>
                <c:pt idx="453">
                  <c:v>0.18</c:v>
                </c:pt>
                <c:pt idx="454">
                  <c:v>0.18</c:v>
                </c:pt>
                <c:pt idx="455">
                  <c:v>0.18</c:v>
                </c:pt>
                <c:pt idx="456">
                  <c:v>0.18</c:v>
                </c:pt>
                <c:pt idx="457">
                  <c:v>0.18</c:v>
                </c:pt>
                <c:pt idx="458">
                  <c:v>0.18</c:v>
                </c:pt>
                <c:pt idx="459">
                  <c:v>0.18</c:v>
                </c:pt>
                <c:pt idx="460">
                  <c:v>0.18</c:v>
                </c:pt>
                <c:pt idx="461">
                  <c:v>0.18</c:v>
                </c:pt>
                <c:pt idx="462">
                  <c:v>0.18</c:v>
                </c:pt>
                <c:pt idx="463">
                  <c:v>0.18</c:v>
                </c:pt>
                <c:pt idx="464">
                  <c:v>0.18</c:v>
                </c:pt>
                <c:pt idx="465">
                  <c:v>0.18</c:v>
                </c:pt>
                <c:pt idx="466">
                  <c:v>0.18</c:v>
                </c:pt>
                <c:pt idx="467">
                  <c:v>0.18</c:v>
                </c:pt>
                <c:pt idx="468">
                  <c:v>0.18</c:v>
                </c:pt>
                <c:pt idx="469">
                  <c:v>0.18</c:v>
                </c:pt>
                <c:pt idx="470">
                  <c:v>0.18</c:v>
                </c:pt>
                <c:pt idx="471">
                  <c:v>0.18</c:v>
                </c:pt>
                <c:pt idx="472">
                  <c:v>0.18</c:v>
                </c:pt>
                <c:pt idx="473">
                  <c:v>0.18</c:v>
                </c:pt>
                <c:pt idx="474">
                  <c:v>0.18</c:v>
                </c:pt>
                <c:pt idx="475">
                  <c:v>0.18</c:v>
                </c:pt>
                <c:pt idx="476">
                  <c:v>0.18</c:v>
                </c:pt>
                <c:pt idx="477">
                  <c:v>0.18</c:v>
                </c:pt>
                <c:pt idx="478">
                  <c:v>0.18</c:v>
                </c:pt>
                <c:pt idx="479">
                  <c:v>0.18</c:v>
                </c:pt>
                <c:pt idx="480">
                  <c:v>0.18</c:v>
                </c:pt>
                <c:pt idx="481">
                  <c:v>0.18</c:v>
                </c:pt>
                <c:pt idx="482">
                  <c:v>0.18</c:v>
                </c:pt>
                <c:pt idx="483">
                  <c:v>0.18</c:v>
                </c:pt>
                <c:pt idx="484">
                  <c:v>0.18</c:v>
                </c:pt>
                <c:pt idx="485">
                  <c:v>0.18</c:v>
                </c:pt>
                <c:pt idx="486">
                  <c:v>0.18</c:v>
                </c:pt>
                <c:pt idx="487">
                  <c:v>0.18</c:v>
                </c:pt>
                <c:pt idx="488">
                  <c:v>0.18</c:v>
                </c:pt>
                <c:pt idx="489">
                  <c:v>0.18</c:v>
                </c:pt>
                <c:pt idx="490">
                  <c:v>0.18</c:v>
                </c:pt>
                <c:pt idx="491">
                  <c:v>0.18</c:v>
                </c:pt>
                <c:pt idx="492">
                  <c:v>0.18</c:v>
                </c:pt>
                <c:pt idx="493">
                  <c:v>0.18</c:v>
                </c:pt>
                <c:pt idx="494">
                  <c:v>0.18</c:v>
                </c:pt>
                <c:pt idx="495">
                  <c:v>0.18</c:v>
                </c:pt>
                <c:pt idx="496">
                  <c:v>0.18</c:v>
                </c:pt>
                <c:pt idx="497">
                  <c:v>0.18</c:v>
                </c:pt>
                <c:pt idx="498">
                  <c:v>0.18</c:v>
                </c:pt>
                <c:pt idx="499">
                  <c:v>0.18</c:v>
                </c:pt>
                <c:pt idx="500">
                  <c:v>0.18</c:v>
                </c:pt>
                <c:pt idx="501">
                  <c:v>0.18</c:v>
                </c:pt>
                <c:pt idx="502">
                  <c:v>0.18</c:v>
                </c:pt>
                <c:pt idx="503">
                  <c:v>0.18</c:v>
                </c:pt>
                <c:pt idx="504">
                  <c:v>0.18</c:v>
                </c:pt>
                <c:pt idx="505">
                  <c:v>0.18</c:v>
                </c:pt>
                <c:pt idx="506">
                  <c:v>0.18</c:v>
                </c:pt>
                <c:pt idx="507">
                  <c:v>0.18</c:v>
                </c:pt>
                <c:pt idx="508">
                  <c:v>0.18</c:v>
                </c:pt>
                <c:pt idx="509">
                  <c:v>0.18</c:v>
                </c:pt>
                <c:pt idx="510">
                  <c:v>0.18</c:v>
                </c:pt>
                <c:pt idx="511">
                  <c:v>0.18</c:v>
                </c:pt>
                <c:pt idx="512">
                  <c:v>0.18</c:v>
                </c:pt>
                <c:pt idx="513">
                  <c:v>0.18</c:v>
                </c:pt>
                <c:pt idx="514">
                  <c:v>0.18</c:v>
                </c:pt>
                <c:pt idx="515">
                  <c:v>0.18</c:v>
                </c:pt>
                <c:pt idx="516">
                  <c:v>0.18</c:v>
                </c:pt>
                <c:pt idx="517">
                  <c:v>0.18</c:v>
                </c:pt>
                <c:pt idx="518">
                  <c:v>0.18</c:v>
                </c:pt>
                <c:pt idx="519">
                  <c:v>0.18</c:v>
                </c:pt>
                <c:pt idx="520">
                  <c:v>0.18</c:v>
                </c:pt>
                <c:pt idx="521">
                  <c:v>0.18</c:v>
                </c:pt>
                <c:pt idx="522">
                  <c:v>0.18</c:v>
                </c:pt>
                <c:pt idx="523">
                  <c:v>0.18</c:v>
                </c:pt>
                <c:pt idx="524">
                  <c:v>0.18</c:v>
                </c:pt>
                <c:pt idx="525">
                  <c:v>0.18</c:v>
                </c:pt>
                <c:pt idx="526">
                  <c:v>0.18</c:v>
                </c:pt>
                <c:pt idx="527">
                  <c:v>0.18</c:v>
                </c:pt>
                <c:pt idx="528">
                  <c:v>0.18</c:v>
                </c:pt>
                <c:pt idx="529">
                  <c:v>0.18</c:v>
                </c:pt>
                <c:pt idx="530">
                  <c:v>0.18</c:v>
                </c:pt>
                <c:pt idx="531">
                  <c:v>0.18</c:v>
                </c:pt>
                <c:pt idx="532">
                  <c:v>0.18</c:v>
                </c:pt>
                <c:pt idx="533">
                  <c:v>0.18</c:v>
                </c:pt>
                <c:pt idx="534">
                  <c:v>0.18</c:v>
                </c:pt>
                <c:pt idx="535">
                  <c:v>0.18</c:v>
                </c:pt>
                <c:pt idx="536">
                  <c:v>0.18</c:v>
                </c:pt>
                <c:pt idx="537">
                  <c:v>0.18</c:v>
                </c:pt>
                <c:pt idx="538">
                  <c:v>0.18</c:v>
                </c:pt>
                <c:pt idx="539">
                  <c:v>0.18</c:v>
                </c:pt>
                <c:pt idx="540">
                  <c:v>0.18</c:v>
                </c:pt>
                <c:pt idx="541">
                  <c:v>0.18</c:v>
                </c:pt>
                <c:pt idx="542">
                  <c:v>0.18</c:v>
                </c:pt>
                <c:pt idx="543">
                  <c:v>0.18</c:v>
                </c:pt>
                <c:pt idx="544">
                  <c:v>0.18</c:v>
                </c:pt>
                <c:pt idx="545">
                  <c:v>0.18</c:v>
                </c:pt>
                <c:pt idx="546">
                  <c:v>0.18</c:v>
                </c:pt>
                <c:pt idx="547">
                  <c:v>0.18</c:v>
                </c:pt>
                <c:pt idx="548">
                  <c:v>0.18</c:v>
                </c:pt>
                <c:pt idx="549">
                  <c:v>0.18</c:v>
                </c:pt>
                <c:pt idx="550">
                  <c:v>0.18</c:v>
                </c:pt>
                <c:pt idx="551">
                  <c:v>0.18</c:v>
                </c:pt>
                <c:pt idx="552">
                  <c:v>0.18</c:v>
                </c:pt>
                <c:pt idx="553">
                  <c:v>0.18</c:v>
                </c:pt>
                <c:pt idx="554">
                  <c:v>0.18</c:v>
                </c:pt>
                <c:pt idx="555">
                  <c:v>0.18</c:v>
                </c:pt>
                <c:pt idx="556">
                  <c:v>0.18</c:v>
                </c:pt>
                <c:pt idx="557">
                  <c:v>0.18</c:v>
                </c:pt>
                <c:pt idx="558">
                  <c:v>0.18</c:v>
                </c:pt>
                <c:pt idx="559">
                  <c:v>0.18</c:v>
                </c:pt>
                <c:pt idx="560">
                  <c:v>0.18</c:v>
                </c:pt>
                <c:pt idx="561">
                  <c:v>0.18</c:v>
                </c:pt>
                <c:pt idx="562">
                  <c:v>0.18</c:v>
                </c:pt>
                <c:pt idx="563">
                  <c:v>0.18</c:v>
                </c:pt>
                <c:pt idx="564">
                  <c:v>0.18</c:v>
                </c:pt>
                <c:pt idx="565">
                  <c:v>0.18</c:v>
                </c:pt>
                <c:pt idx="566">
                  <c:v>0.18</c:v>
                </c:pt>
                <c:pt idx="567">
                  <c:v>0.18</c:v>
                </c:pt>
                <c:pt idx="568">
                  <c:v>0.18</c:v>
                </c:pt>
                <c:pt idx="569">
                  <c:v>0.18</c:v>
                </c:pt>
                <c:pt idx="570">
                  <c:v>0.18</c:v>
                </c:pt>
                <c:pt idx="571">
                  <c:v>0.18</c:v>
                </c:pt>
                <c:pt idx="572">
                  <c:v>0.18</c:v>
                </c:pt>
                <c:pt idx="573">
                  <c:v>0.18</c:v>
                </c:pt>
                <c:pt idx="574">
                  <c:v>0.18</c:v>
                </c:pt>
                <c:pt idx="575">
                  <c:v>0.18</c:v>
                </c:pt>
                <c:pt idx="576">
                  <c:v>0.17499999999999999</c:v>
                </c:pt>
                <c:pt idx="577">
                  <c:v>0.17499999999999999</c:v>
                </c:pt>
                <c:pt idx="578">
                  <c:v>0.17499999999999999</c:v>
                </c:pt>
                <c:pt idx="579">
                  <c:v>0.17499999999999999</c:v>
                </c:pt>
                <c:pt idx="580">
                  <c:v>0.17499999999999999</c:v>
                </c:pt>
                <c:pt idx="581">
                  <c:v>0.17499999999999999</c:v>
                </c:pt>
                <c:pt idx="582">
                  <c:v>0.17499999999999999</c:v>
                </c:pt>
                <c:pt idx="583">
                  <c:v>0.17499999999999999</c:v>
                </c:pt>
                <c:pt idx="584">
                  <c:v>0.17499999999999999</c:v>
                </c:pt>
                <c:pt idx="585">
                  <c:v>0.17499999999999999</c:v>
                </c:pt>
                <c:pt idx="586">
                  <c:v>0.17499999999999999</c:v>
                </c:pt>
                <c:pt idx="587">
                  <c:v>0.17499999999999999</c:v>
                </c:pt>
                <c:pt idx="588">
                  <c:v>0.17499999999999999</c:v>
                </c:pt>
                <c:pt idx="589">
                  <c:v>0.17499999999999999</c:v>
                </c:pt>
                <c:pt idx="590">
                  <c:v>0.17499999999999999</c:v>
                </c:pt>
                <c:pt idx="591">
                  <c:v>0.17499999999999999</c:v>
                </c:pt>
                <c:pt idx="592">
                  <c:v>0.17499999999999999</c:v>
                </c:pt>
                <c:pt idx="593">
                  <c:v>0.17499999999999999</c:v>
                </c:pt>
                <c:pt idx="594">
                  <c:v>0.17499999999999999</c:v>
                </c:pt>
                <c:pt idx="595">
                  <c:v>0.17499999999999999</c:v>
                </c:pt>
                <c:pt idx="596">
                  <c:v>0.17499999999999999</c:v>
                </c:pt>
                <c:pt idx="597">
                  <c:v>0.17499999999999999</c:v>
                </c:pt>
                <c:pt idx="598">
                  <c:v>0.17499999999999999</c:v>
                </c:pt>
                <c:pt idx="599">
                  <c:v>0.17499999999999999</c:v>
                </c:pt>
                <c:pt idx="600">
                  <c:v>0.17499999999999999</c:v>
                </c:pt>
                <c:pt idx="601">
                  <c:v>0.17499999999999999</c:v>
                </c:pt>
                <c:pt idx="602">
                  <c:v>0.17499999999999999</c:v>
                </c:pt>
                <c:pt idx="603">
                  <c:v>0.17499999999999999</c:v>
                </c:pt>
                <c:pt idx="604">
                  <c:v>0.17499999999999999</c:v>
                </c:pt>
                <c:pt idx="605">
                  <c:v>0.17499999999999999</c:v>
                </c:pt>
                <c:pt idx="606">
                  <c:v>0.17499999999999999</c:v>
                </c:pt>
                <c:pt idx="607">
                  <c:v>0.17499999999999999</c:v>
                </c:pt>
                <c:pt idx="608">
                  <c:v>0.17499999999999999</c:v>
                </c:pt>
                <c:pt idx="609">
                  <c:v>0.17499999999999999</c:v>
                </c:pt>
                <c:pt idx="610">
                  <c:v>0.17499999999999999</c:v>
                </c:pt>
                <c:pt idx="611">
                  <c:v>0.17499999999999999</c:v>
                </c:pt>
                <c:pt idx="612">
                  <c:v>0.17499999999999999</c:v>
                </c:pt>
                <c:pt idx="613">
                  <c:v>0.17499999999999999</c:v>
                </c:pt>
                <c:pt idx="614">
                  <c:v>0.17499999999999999</c:v>
                </c:pt>
                <c:pt idx="615">
                  <c:v>0.17499999999999999</c:v>
                </c:pt>
                <c:pt idx="616">
                  <c:v>0.17499999999999999</c:v>
                </c:pt>
                <c:pt idx="617">
                  <c:v>0.17499999999999999</c:v>
                </c:pt>
                <c:pt idx="618">
                  <c:v>0.17499999999999999</c:v>
                </c:pt>
                <c:pt idx="619">
                  <c:v>0.17499999999999999</c:v>
                </c:pt>
                <c:pt idx="620">
                  <c:v>0.17499999999999999</c:v>
                </c:pt>
                <c:pt idx="621">
                  <c:v>0.17499999999999999</c:v>
                </c:pt>
                <c:pt idx="622">
                  <c:v>0.17499999999999999</c:v>
                </c:pt>
                <c:pt idx="623">
                  <c:v>0.17499999999999999</c:v>
                </c:pt>
                <c:pt idx="624">
                  <c:v>0.17499999999999999</c:v>
                </c:pt>
                <c:pt idx="625">
                  <c:v>0.17499999999999999</c:v>
                </c:pt>
                <c:pt idx="626">
                  <c:v>0.17499999999999999</c:v>
                </c:pt>
                <c:pt idx="627">
                  <c:v>0.17499999999999999</c:v>
                </c:pt>
                <c:pt idx="628">
                  <c:v>0.17499999999999999</c:v>
                </c:pt>
                <c:pt idx="629">
                  <c:v>0.17499999999999999</c:v>
                </c:pt>
                <c:pt idx="630">
                  <c:v>0.17499999999999999</c:v>
                </c:pt>
                <c:pt idx="631">
                  <c:v>0.17</c:v>
                </c:pt>
                <c:pt idx="632">
                  <c:v>0.17</c:v>
                </c:pt>
                <c:pt idx="633">
                  <c:v>0.17</c:v>
                </c:pt>
                <c:pt idx="634">
                  <c:v>0.17</c:v>
                </c:pt>
                <c:pt idx="635">
                  <c:v>0.17</c:v>
                </c:pt>
                <c:pt idx="636">
                  <c:v>0.17</c:v>
                </c:pt>
                <c:pt idx="637">
                  <c:v>0.17</c:v>
                </c:pt>
                <c:pt idx="638">
                  <c:v>0.17</c:v>
                </c:pt>
                <c:pt idx="639">
                  <c:v>0.17</c:v>
                </c:pt>
                <c:pt idx="640">
                  <c:v>0.17</c:v>
                </c:pt>
                <c:pt idx="641">
                  <c:v>0.17</c:v>
                </c:pt>
                <c:pt idx="642">
                  <c:v>0.17</c:v>
                </c:pt>
                <c:pt idx="643">
                  <c:v>0.17</c:v>
                </c:pt>
                <c:pt idx="644">
                  <c:v>0.17</c:v>
                </c:pt>
                <c:pt idx="645">
                  <c:v>0.17</c:v>
                </c:pt>
                <c:pt idx="646">
                  <c:v>0.17</c:v>
                </c:pt>
                <c:pt idx="647">
                  <c:v>0.17</c:v>
                </c:pt>
                <c:pt idx="648">
                  <c:v>0.17</c:v>
                </c:pt>
                <c:pt idx="649">
                  <c:v>0.17</c:v>
                </c:pt>
                <c:pt idx="650">
                  <c:v>0.17</c:v>
                </c:pt>
                <c:pt idx="651">
                  <c:v>0.17</c:v>
                </c:pt>
                <c:pt idx="652">
                  <c:v>0.17</c:v>
                </c:pt>
                <c:pt idx="653">
                  <c:v>0.17</c:v>
                </c:pt>
                <c:pt idx="654">
                  <c:v>0.17</c:v>
                </c:pt>
                <c:pt idx="655">
                  <c:v>0.17</c:v>
                </c:pt>
                <c:pt idx="656">
                  <c:v>0.17</c:v>
                </c:pt>
                <c:pt idx="657">
                  <c:v>0.17</c:v>
                </c:pt>
                <c:pt idx="658">
                  <c:v>0.17</c:v>
                </c:pt>
                <c:pt idx="659">
                  <c:v>0.17</c:v>
                </c:pt>
                <c:pt idx="660">
                  <c:v>0.17</c:v>
                </c:pt>
                <c:pt idx="661">
                  <c:v>0.17</c:v>
                </c:pt>
                <c:pt idx="662">
                  <c:v>0.17</c:v>
                </c:pt>
                <c:pt idx="663">
                  <c:v>0.17</c:v>
                </c:pt>
                <c:pt idx="664">
                  <c:v>0.17</c:v>
                </c:pt>
                <c:pt idx="665">
                  <c:v>0.16500000000000001</c:v>
                </c:pt>
                <c:pt idx="666">
                  <c:v>0.16500000000000001</c:v>
                </c:pt>
                <c:pt idx="667">
                  <c:v>0.16500000000000001</c:v>
                </c:pt>
                <c:pt idx="668">
                  <c:v>0.16500000000000001</c:v>
                </c:pt>
                <c:pt idx="669">
                  <c:v>0.16500000000000001</c:v>
                </c:pt>
                <c:pt idx="670">
                  <c:v>0.16500000000000001</c:v>
                </c:pt>
                <c:pt idx="671">
                  <c:v>0.16500000000000001</c:v>
                </c:pt>
                <c:pt idx="672">
                  <c:v>0.16500000000000001</c:v>
                </c:pt>
                <c:pt idx="673">
                  <c:v>0.16500000000000001</c:v>
                </c:pt>
                <c:pt idx="674">
                  <c:v>0.16500000000000001</c:v>
                </c:pt>
                <c:pt idx="675">
                  <c:v>0.16500000000000001</c:v>
                </c:pt>
                <c:pt idx="676">
                  <c:v>0.16500000000000001</c:v>
                </c:pt>
                <c:pt idx="677">
                  <c:v>0.16500000000000001</c:v>
                </c:pt>
                <c:pt idx="678">
                  <c:v>0.16500000000000001</c:v>
                </c:pt>
                <c:pt idx="679">
                  <c:v>0.16500000000000001</c:v>
                </c:pt>
                <c:pt idx="680">
                  <c:v>0.16500000000000001</c:v>
                </c:pt>
                <c:pt idx="681">
                  <c:v>0.16500000000000001</c:v>
                </c:pt>
              </c:numCache>
            </c:numRef>
          </c:val>
          <c:smooth val="0"/>
          <c:extLst>
            <c:ext xmlns:c16="http://schemas.microsoft.com/office/drawing/2014/chart" uri="{C3380CC4-5D6E-409C-BE32-E72D297353CC}">
              <c16:uniqueId val="{00000001-2525-4B6B-8BF1-90F7F22D2954}"/>
            </c:ext>
          </c:extLst>
        </c:ser>
        <c:ser>
          <c:idx val="1"/>
          <c:order val="1"/>
          <c:tx>
            <c:strRef>
              <c:f>'39'!$J$9</c:f>
              <c:strCache>
                <c:ptCount val="1"/>
                <c:pt idx="0">
                  <c:v>Retail deposits</c:v>
                </c:pt>
              </c:strCache>
            </c:strRef>
          </c:tx>
          <c:spPr>
            <a:ln w="25400" cmpd="sng">
              <a:solidFill>
                <a:srgbClr val="7D0532"/>
              </a:solidFill>
              <a:prstDash val="solid"/>
            </a:ln>
          </c:spPr>
          <c:marker>
            <c:symbol val="none"/>
          </c:marker>
          <c:dLbls>
            <c:dLbl>
              <c:idx val="681"/>
              <c:layout>
                <c:manualLayout>
                  <c:x val="-4.1431291260020174E-2"/>
                  <c:y val="5.371532286459265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2525-4B6B-8BF1-90F7F22D295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9'!$H$10:$H$691</c:f>
              <c:numCache>
                <c:formatCode>m/d/yyyy</c:formatCode>
                <c:ptCount val="682"/>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6</c:v>
                </c:pt>
                <c:pt idx="34">
                  <c:v>42787</c:v>
                </c:pt>
                <c:pt idx="35">
                  <c:v>42788</c:v>
                </c:pt>
                <c:pt idx="36">
                  <c:v>42789</c:v>
                </c:pt>
                <c:pt idx="37">
                  <c:v>42790</c:v>
                </c:pt>
                <c:pt idx="38">
                  <c:v>42793</c:v>
                </c:pt>
                <c:pt idx="39">
                  <c:v>42794</c:v>
                </c:pt>
                <c:pt idx="40">
                  <c:v>42795</c:v>
                </c:pt>
                <c:pt idx="41">
                  <c:v>42796</c:v>
                </c:pt>
                <c:pt idx="42">
                  <c:v>42797</c:v>
                </c:pt>
                <c:pt idx="43">
                  <c:v>42800</c:v>
                </c:pt>
                <c:pt idx="44">
                  <c:v>42801</c:v>
                </c:pt>
                <c:pt idx="45">
                  <c:v>42803</c:v>
                </c:pt>
                <c:pt idx="46">
                  <c:v>42804</c:v>
                </c:pt>
                <c:pt idx="47">
                  <c:v>42807</c:v>
                </c:pt>
                <c:pt idx="48">
                  <c:v>42808</c:v>
                </c:pt>
                <c:pt idx="49">
                  <c:v>42809</c:v>
                </c:pt>
                <c:pt idx="50">
                  <c:v>42810</c:v>
                </c:pt>
                <c:pt idx="51">
                  <c:v>42811</c:v>
                </c:pt>
                <c:pt idx="52">
                  <c:v>42814</c:v>
                </c:pt>
                <c:pt idx="53">
                  <c:v>42815</c:v>
                </c:pt>
                <c:pt idx="54">
                  <c:v>42816</c:v>
                </c:pt>
                <c:pt idx="55">
                  <c:v>42817</c:v>
                </c:pt>
                <c:pt idx="56">
                  <c:v>42818</c:v>
                </c:pt>
                <c:pt idx="57">
                  <c:v>42821</c:v>
                </c:pt>
                <c:pt idx="58">
                  <c:v>42822</c:v>
                </c:pt>
                <c:pt idx="59">
                  <c:v>42823</c:v>
                </c:pt>
                <c:pt idx="60">
                  <c:v>42824</c:v>
                </c:pt>
                <c:pt idx="61">
                  <c:v>42825</c:v>
                </c:pt>
                <c:pt idx="62">
                  <c:v>42828</c:v>
                </c:pt>
                <c:pt idx="63">
                  <c:v>42829</c:v>
                </c:pt>
                <c:pt idx="64">
                  <c:v>42830</c:v>
                </c:pt>
                <c:pt idx="65">
                  <c:v>42831</c:v>
                </c:pt>
                <c:pt idx="66">
                  <c:v>42832</c:v>
                </c:pt>
                <c:pt idx="67">
                  <c:v>42835</c:v>
                </c:pt>
                <c:pt idx="68">
                  <c:v>42836</c:v>
                </c:pt>
                <c:pt idx="69">
                  <c:v>42837</c:v>
                </c:pt>
                <c:pt idx="70">
                  <c:v>42838</c:v>
                </c:pt>
                <c:pt idx="71">
                  <c:v>42839</c:v>
                </c:pt>
                <c:pt idx="72">
                  <c:v>42843</c:v>
                </c:pt>
                <c:pt idx="73">
                  <c:v>42844</c:v>
                </c:pt>
                <c:pt idx="74">
                  <c:v>42845</c:v>
                </c:pt>
                <c:pt idx="75">
                  <c:v>42846</c:v>
                </c:pt>
                <c:pt idx="76">
                  <c:v>42849</c:v>
                </c:pt>
                <c:pt idx="77">
                  <c:v>42850</c:v>
                </c:pt>
                <c:pt idx="78">
                  <c:v>42851</c:v>
                </c:pt>
                <c:pt idx="79">
                  <c:v>42852</c:v>
                </c:pt>
                <c:pt idx="80">
                  <c:v>42853</c:v>
                </c:pt>
                <c:pt idx="81">
                  <c:v>42858</c:v>
                </c:pt>
                <c:pt idx="82">
                  <c:v>42859</c:v>
                </c:pt>
                <c:pt idx="83">
                  <c:v>42860</c:v>
                </c:pt>
                <c:pt idx="84">
                  <c:v>42865</c:v>
                </c:pt>
                <c:pt idx="85">
                  <c:v>42866</c:v>
                </c:pt>
                <c:pt idx="86">
                  <c:v>42867</c:v>
                </c:pt>
                <c:pt idx="87">
                  <c:v>42868</c:v>
                </c:pt>
                <c:pt idx="88">
                  <c:v>42870</c:v>
                </c:pt>
                <c:pt idx="89">
                  <c:v>42871</c:v>
                </c:pt>
                <c:pt idx="90">
                  <c:v>42872</c:v>
                </c:pt>
                <c:pt idx="91">
                  <c:v>42873</c:v>
                </c:pt>
                <c:pt idx="92">
                  <c:v>42874</c:v>
                </c:pt>
                <c:pt idx="93">
                  <c:v>42877</c:v>
                </c:pt>
                <c:pt idx="94">
                  <c:v>42878</c:v>
                </c:pt>
                <c:pt idx="95">
                  <c:v>42879</c:v>
                </c:pt>
                <c:pt idx="96">
                  <c:v>42880</c:v>
                </c:pt>
                <c:pt idx="97">
                  <c:v>42881</c:v>
                </c:pt>
                <c:pt idx="98">
                  <c:v>42884</c:v>
                </c:pt>
                <c:pt idx="99">
                  <c:v>42885</c:v>
                </c:pt>
                <c:pt idx="100">
                  <c:v>42886</c:v>
                </c:pt>
                <c:pt idx="101">
                  <c:v>42887</c:v>
                </c:pt>
                <c:pt idx="102">
                  <c:v>42888</c:v>
                </c:pt>
                <c:pt idx="103">
                  <c:v>42892</c:v>
                </c:pt>
                <c:pt idx="104">
                  <c:v>42893</c:v>
                </c:pt>
                <c:pt idx="105">
                  <c:v>42894</c:v>
                </c:pt>
                <c:pt idx="106">
                  <c:v>42895</c:v>
                </c:pt>
                <c:pt idx="107">
                  <c:v>42898</c:v>
                </c:pt>
                <c:pt idx="108">
                  <c:v>42899</c:v>
                </c:pt>
                <c:pt idx="109">
                  <c:v>42900</c:v>
                </c:pt>
                <c:pt idx="110">
                  <c:v>42901</c:v>
                </c:pt>
                <c:pt idx="111">
                  <c:v>42902</c:v>
                </c:pt>
                <c:pt idx="112">
                  <c:v>42905</c:v>
                </c:pt>
                <c:pt idx="113">
                  <c:v>42906</c:v>
                </c:pt>
                <c:pt idx="114">
                  <c:v>42907</c:v>
                </c:pt>
                <c:pt idx="115">
                  <c:v>42908</c:v>
                </c:pt>
                <c:pt idx="116">
                  <c:v>42909</c:v>
                </c:pt>
                <c:pt idx="117">
                  <c:v>42912</c:v>
                </c:pt>
                <c:pt idx="118">
                  <c:v>42913</c:v>
                </c:pt>
                <c:pt idx="119">
                  <c:v>42915</c:v>
                </c:pt>
                <c:pt idx="120">
                  <c:v>42916</c:v>
                </c:pt>
                <c:pt idx="121">
                  <c:v>42919</c:v>
                </c:pt>
                <c:pt idx="122">
                  <c:v>42920</c:v>
                </c:pt>
                <c:pt idx="123">
                  <c:v>42921</c:v>
                </c:pt>
                <c:pt idx="124">
                  <c:v>42922</c:v>
                </c:pt>
                <c:pt idx="125">
                  <c:v>42923</c:v>
                </c:pt>
                <c:pt idx="126">
                  <c:v>42926</c:v>
                </c:pt>
                <c:pt idx="127">
                  <c:v>42927</c:v>
                </c:pt>
                <c:pt idx="128">
                  <c:v>42928</c:v>
                </c:pt>
                <c:pt idx="129">
                  <c:v>42929</c:v>
                </c:pt>
                <c:pt idx="130">
                  <c:v>42930</c:v>
                </c:pt>
                <c:pt idx="131">
                  <c:v>42933</c:v>
                </c:pt>
                <c:pt idx="132">
                  <c:v>42934</c:v>
                </c:pt>
                <c:pt idx="133">
                  <c:v>42935</c:v>
                </c:pt>
                <c:pt idx="134">
                  <c:v>42936</c:v>
                </c:pt>
                <c:pt idx="135">
                  <c:v>42937</c:v>
                </c:pt>
                <c:pt idx="136">
                  <c:v>42940</c:v>
                </c:pt>
                <c:pt idx="137">
                  <c:v>42941</c:v>
                </c:pt>
                <c:pt idx="138">
                  <c:v>42942</c:v>
                </c:pt>
                <c:pt idx="139">
                  <c:v>42943</c:v>
                </c:pt>
                <c:pt idx="140">
                  <c:v>42944</c:v>
                </c:pt>
                <c:pt idx="141">
                  <c:v>42947</c:v>
                </c:pt>
                <c:pt idx="142">
                  <c:v>42948</c:v>
                </c:pt>
                <c:pt idx="143">
                  <c:v>42949</c:v>
                </c:pt>
                <c:pt idx="144">
                  <c:v>42950</c:v>
                </c:pt>
                <c:pt idx="145">
                  <c:v>42951</c:v>
                </c:pt>
                <c:pt idx="146">
                  <c:v>42954</c:v>
                </c:pt>
                <c:pt idx="147">
                  <c:v>42955</c:v>
                </c:pt>
                <c:pt idx="148">
                  <c:v>42956</c:v>
                </c:pt>
                <c:pt idx="149">
                  <c:v>42957</c:v>
                </c:pt>
                <c:pt idx="150">
                  <c:v>42958</c:v>
                </c:pt>
                <c:pt idx="151">
                  <c:v>42961</c:v>
                </c:pt>
                <c:pt idx="152">
                  <c:v>42962</c:v>
                </c:pt>
                <c:pt idx="153">
                  <c:v>42963</c:v>
                </c:pt>
                <c:pt idx="154">
                  <c:v>42964</c:v>
                </c:pt>
                <c:pt idx="155">
                  <c:v>42965</c:v>
                </c:pt>
                <c:pt idx="156">
                  <c:v>42966</c:v>
                </c:pt>
                <c:pt idx="157">
                  <c:v>42968</c:v>
                </c:pt>
                <c:pt idx="158">
                  <c:v>42969</c:v>
                </c:pt>
                <c:pt idx="159">
                  <c:v>42970</c:v>
                </c:pt>
                <c:pt idx="160">
                  <c:v>42975</c:v>
                </c:pt>
                <c:pt idx="161">
                  <c:v>42976</c:v>
                </c:pt>
                <c:pt idx="162">
                  <c:v>42977</c:v>
                </c:pt>
                <c:pt idx="163">
                  <c:v>42978</c:v>
                </c:pt>
                <c:pt idx="164">
                  <c:v>42979</c:v>
                </c:pt>
                <c:pt idx="165">
                  <c:v>42982</c:v>
                </c:pt>
                <c:pt idx="166">
                  <c:v>42983</c:v>
                </c:pt>
                <c:pt idx="167">
                  <c:v>42984</c:v>
                </c:pt>
                <c:pt idx="168">
                  <c:v>42985</c:v>
                </c:pt>
                <c:pt idx="169">
                  <c:v>42986</c:v>
                </c:pt>
                <c:pt idx="170">
                  <c:v>42989</c:v>
                </c:pt>
                <c:pt idx="171">
                  <c:v>42990</c:v>
                </c:pt>
                <c:pt idx="172">
                  <c:v>42991</c:v>
                </c:pt>
                <c:pt idx="173">
                  <c:v>42992</c:v>
                </c:pt>
                <c:pt idx="174">
                  <c:v>42993</c:v>
                </c:pt>
                <c:pt idx="175">
                  <c:v>42996</c:v>
                </c:pt>
                <c:pt idx="176">
                  <c:v>42997</c:v>
                </c:pt>
                <c:pt idx="177">
                  <c:v>42998</c:v>
                </c:pt>
                <c:pt idx="178">
                  <c:v>42999</c:v>
                </c:pt>
                <c:pt idx="179">
                  <c:v>43000</c:v>
                </c:pt>
                <c:pt idx="180">
                  <c:v>43003</c:v>
                </c:pt>
                <c:pt idx="181">
                  <c:v>43004</c:v>
                </c:pt>
                <c:pt idx="182">
                  <c:v>43005</c:v>
                </c:pt>
                <c:pt idx="183">
                  <c:v>43006</c:v>
                </c:pt>
                <c:pt idx="184">
                  <c:v>43007</c:v>
                </c:pt>
                <c:pt idx="185">
                  <c:v>43010</c:v>
                </c:pt>
                <c:pt idx="186">
                  <c:v>43011</c:v>
                </c:pt>
                <c:pt idx="187">
                  <c:v>43012</c:v>
                </c:pt>
                <c:pt idx="188">
                  <c:v>43013</c:v>
                </c:pt>
                <c:pt idx="189">
                  <c:v>43014</c:v>
                </c:pt>
                <c:pt idx="190">
                  <c:v>43017</c:v>
                </c:pt>
                <c:pt idx="191">
                  <c:v>43018</c:v>
                </c:pt>
                <c:pt idx="192">
                  <c:v>43019</c:v>
                </c:pt>
                <c:pt idx="193">
                  <c:v>43020</c:v>
                </c:pt>
                <c:pt idx="194">
                  <c:v>43021</c:v>
                </c:pt>
                <c:pt idx="195">
                  <c:v>43025</c:v>
                </c:pt>
                <c:pt idx="196">
                  <c:v>43026</c:v>
                </c:pt>
                <c:pt idx="197">
                  <c:v>43027</c:v>
                </c:pt>
                <c:pt idx="198">
                  <c:v>43028</c:v>
                </c:pt>
                <c:pt idx="199">
                  <c:v>43031</c:v>
                </c:pt>
                <c:pt idx="200">
                  <c:v>43032</c:v>
                </c:pt>
                <c:pt idx="201">
                  <c:v>43033</c:v>
                </c:pt>
                <c:pt idx="202">
                  <c:v>43034</c:v>
                </c:pt>
                <c:pt idx="203">
                  <c:v>43035</c:v>
                </c:pt>
                <c:pt idx="204">
                  <c:v>43038</c:v>
                </c:pt>
                <c:pt idx="205">
                  <c:v>43039</c:v>
                </c:pt>
                <c:pt idx="206">
                  <c:v>43040</c:v>
                </c:pt>
                <c:pt idx="207">
                  <c:v>43041</c:v>
                </c:pt>
                <c:pt idx="208">
                  <c:v>43042</c:v>
                </c:pt>
                <c:pt idx="209">
                  <c:v>43045</c:v>
                </c:pt>
                <c:pt idx="210">
                  <c:v>43046</c:v>
                </c:pt>
                <c:pt idx="211">
                  <c:v>43047</c:v>
                </c:pt>
                <c:pt idx="212">
                  <c:v>43048</c:v>
                </c:pt>
                <c:pt idx="213">
                  <c:v>43049</c:v>
                </c:pt>
                <c:pt idx="214">
                  <c:v>43052</c:v>
                </c:pt>
                <c:pt idx="215">
                  <c:v>43053</c:v>
                </c:pt>
                <c:pt idx="216">
                  <c:v>43054</c:v>
                </c:pt>
                <c:pt idx="217">
                  <c:v>43055</c:v>
                </c:pt>
                <c:pt idx="218">
                  <c:v>43056</c:v>
                </c:pt>
                <c:pt idx="219">
                  <c:v>43059</c:v>
                </c:pt>
                <c:pt idx="220">
                  <c:v>43060</c:v>
                </c:pt>
                <c:pt idx="221">
                  <c:v>43061</c:v>
                </c:pt>
                <c:pt idx="222">
                  <c:v>43062</c:v>
                </c:pt>
                <c:pt idx="223">
                  <c:v>43063</c:v>
                </c:pt>
                <c:pt idx="224">
                  <c:v>43066</c:v>
                </c:pt>
                <c:pt idx="225">
                  <c:v>43067</c:v>
                </c:pt>
                <c:pt idx="226">
                  <c:v>43068</c:v>
                </c:pt>
                <c:pt idx="227">
                  <c:v>43069</c:v>
                </c:pt>
                <c:pt idx="228">
                  <c:v>43070</c:v>
                </c:pt>
                <c:pt idx="229">
                  <c:v>43073</c:v>
                </c:pt>
                <c:pt idx="230">
                  <c:v>43074</c:v>
                </c:pt>
                <c:pt idx="231">
                  <c:v>43075</c:v>
                </c:pt>
                <c:pt idx="232">
                  <c:v>43076</c:v>
                </c:pt>
                <c:pt idx="233">
                  <c:v>43077</c:v>
                </c:pt>
                <c:pt idx="234">
                  <c:v>43080</c:v>
                </c:pt>
                <c:pt idx="235">
                  <c:v>43081</c:v>
                </c:pt>
                <c:pt idx="236">
                  <c:v>43082</c:v>
                </c:pt>
                <c:pt idx="237">
                  <c:v>43083</c:v>
                </c:pt>
                <c:pt idx="238">
                  <c:v>43084</c:v>
                </c:pt>
                <c:pt idx="239">
                  <c:v>43087</c:v>
                </c:pt>
                <c:pt idx="240">
                  <c:v>43088</c:v>
                </c:pt>
                <c:pt idx="241">
                  <c:v>43089</c:v>
                </c:pt>
                <c:pt idx="242">
                  <c:v>43090</c:v>
                </c:pt>
                <c:pt idx="243">
                  <c:v>43091</c:v>
                </c:pt>
                <c:pt idx="244">
                  <c:v>43095</c:v>
                </c:pt>
                <c:pt idx="245">
                  <c:v>43096</c:v>
                </c:pt>
                <c:pt idx="246">
                  <c:v>43097</c:v>
                </c:pt>
                <c:pt idx="247">
                  <c:v>43098</c:v>
                </c:pt>
                <c:pt idx="248">
                  <c:v>43103</c:v>
                </c:pt>
                <c:pt idx="249">
                  <c:v>43104</c:v>
                </c:pt>
                <c:pt idx="250">
                  <c:v>43105</c:v>
                </c:pt>
                <c:pt idx="251">
                  <c:v>43109</c:v>
                </c:pt>
                <c:pt idx="252">
                  <c:v>43110</c:v>
                </c:pt>
                <c:pt idx="253">
                  <c:v>43111</c:v>
                </c:pt>
                <c:pt idx="254">
                  <c:v>43112</c:v>
                </c:pt>
                <c:pt idx="255">
                  <c:v>43115</c:v>
                </c:pt>
                <c:pt idx="256">
                  <c:v>43116</c:v>
                </c:pt>
                <c:pt idx="257">
                  <c:v>43117</c:v>
                </c:pt>
                <c:pt idx="258">
                  <c:v>43118</c:v>
                </c:pt>
                <c:pt idx="259">
                  <c:v>43119</c:v>
                </c:pt>
                <c:pt idx="260">
                  <c:v>43122</c:v>
                </c:pt>
                <c:pt idx="261">
                  <c:v>43123</c:v>
                </c:pt>
                <c:pt idx="262">
                  <c:v>43124</c:v>
                </c:pt>
                <c:pt idx="263">
                  <c:v>43125</c:v>
                </c:pt>
                <c:pt idx="264">
                  <c:v>43126</c:v>
                </c:pt>
                <c:pt idx="265">
                  <c:v>43129</c:v>
                </c:pt>
                <c:pt idx="266">
                  <c:v>43130</c:v>
                </c:pt>
                <c:pt idx="267">
                  <c:v>43131</c:v>
                </c:pt>
                <c:pt idx="268">
                  <c:v>43132</c:v>
                </c:pt>
                <c:pt idx="269">
                  <c:v>43133</c:v>
                </c:pt>
                <c:pt idx="270">
                  <c:v>43136</c:v>
                </c:pt>
                <c:pt idx="271">
                  <c:v>43137</c:v>
                </c:pt>
                <c:pt idx="272">
                  <c:v>43138</c:v>
                </c:pt>
                <c:pt idx="273">
                  <c:v>43139</c:v>
                </c:pt>
                <c:pt idx="274">
                  <c:v>43140</c:v>
                </c:pt>
                <c:pt idx="275">
                  <c:v>43143</c:v>
                </c:pt>
                <c:pt idx="276">
                  <c:v>43144</c:v>
                </c:pt>
                <c:pt idx="277">
                  <c:v>43145</c:v>
                </c:pt>
                <c:pt idx="278">
                  <c:v>43146</c:v>
                </c:pt>
                <c:pt idx="279">
                  <c:v>43147</c:v>
                </c:pt>
                <c:pt idx="280">
                  <c:v>43150</c:v>
                </c:pt>
                <c:pt idx="281">
                  <c:v>43151</c:v>
                </c:pt>
                <c:pt idx="282">
                  <c:v>43152</c:v>
                </c:pt>
                <c:pt idx="283">
                  <c:v>43153</c:v>
                </c:pt>
                <c:pt idx="284">
                  <c:v>43154</c:v>
                </c:pt>
                <c:pt idx="285">
                  <c:v>43157</c:v>
                </c:pt>
                <c:pt idx="286">
                  <c:v>43158</c:v>
                </c:pt>
                <c:pt idx="287">
                  <c:v>43159</c:v>
                </c:pt>
                <c:pt idx="288">
                  <c:v>43160</c:v>
                </c:pt>
                <c:pt idx="289">
                  <c:v>43161</c:v>
                </c:pt>
                <c:pt idx="290">
                  <c:v>43162</c:v>
                </c:pt>
                <c:pt idx="291">
                  <c:v>43164</c:v>
                </c:pt>
                <c:pt idx="292">
                  <c:v>43165</c:v>
                </c:pt>
                <c:pt idx="293">
                  <c:v>43166</c:v>
                </c:pt>
                <c:pt idx="294">
                  <c:v>43171</c:v>
                </c:pt>
                <c:pt idx="295">
                  <c:v>43172</c:v>
                </c:pt>
                <c:pt idx="296">
                  <c:v>43173</c:v>
                </c:pt>
                <c:pt idx="297">
                  <c:v>43174</c:v>
                </c:pt>
                <c:pt idx="298">
                  <c:v>43175</c:v>
                </c:pt>
                <c:pt idx="299">
                  <c:v>43178</c:v>
                </c:pt>
                <c:pt idx="300">
                  <c:v>43179</c:v>
                </c:pt>
                <c:pt idx="301">
                  <c:v>43180</c:v>
                </c:pt>
                <c:pt idx="302">
                  <c:v>43181</c:v>
                </c:pt>
                <c:pt idx="303">
                  <c:v>43182</c:v>
                </c:pt>
                <c:pt idx="304">
                  <c:v>43185</c:v>
                </c:pt>
                <c:pt idx="305">
                  <c:v>43186</c:v>
                </c:pt>
                <c:pt idx="306">
                  <c:v>43187</c:v>
                </c:pt>
                <c:pt idx="307">
                  <c:v>43188</c:v>
                </c:pt>
                <c:pt idx="308">
                  <c:v>43189</c:v>
                </c:pt>
                <c:pt idx="309">
                  <c:v>43192</c:v>
                </c:pt>
                <c:pt idx="310">
                  <c:v>43193</c:v>
                </c:pt>
                <c:pt idx="311">
                  <c:v>43194</c:v>
                </c:pt>
                <c:pt idx="312">
                  <c:v>43195</c:v>
                </c:pt>
                <c:pt idx="313">
                  <c:v>43196</c:v>
                </c:pt>
                <c:pt idx="314">
                  <c:v>43200</c:v>
                </c:pt>
                <c:pt idx="315">
                  <c:v>43201</c:v>
                </c:pt>
                <c:pt idx="316">
                  <c:v>43202</c:v>
                </c:pt>
                <c:pt idx="317">
                  <c:v>43203</c:v>
                </c:pt>
                <c:pt idx="318">
                  <c:v>43206</c:v>
                </c:pt>
                <c:pt idx="319">
                  <c:v>43207</c:v>
                </c:pt>
                <c:pt idx="320">
                  <c:v>43208</c:v>
                </c:pt>
                <c:pt idx="321">
                  <c:v>43209</c:v>
                </c:pt>
                <c:pt idx="322">
                  <c:v>43210</c:v>
                </c:pt>
                <c:pt idx="323">
                  <c:v>43213</c:v>
                </c:pt>
                <c:pt idx="324">
                  <c:v>43214</c:v>
                </c:pt>
                <c:pt idx="325">
                  <c:v>43215</c:v>
                </c:pt>
                <c:pt idx="326">
                  <c:v>43216</c:v>
                </c:pt>
                <c:pt idx="327">
                  <c:v>43217</c:v>
                </c:pt>
                <c:pt idx="328">
                  <c:v>43222</c:v>
                </c:pt>
                <c:pt idx="329">
                  <c:v>43223</c:v>
                </c:pt>
                <c:pt idx="330">
                  <c:v>43224</c:v>
                </c:pt>
                <c:pt idx="331">
                  <c:v>43225</c:v>
                </c:pt>
                <c:pt idx="332">
                  <c:v>43227</c:v>
                </c:pt>
                <c:pt idx="333">
                  <c:v>43228</c:v>
                </c:pt>
                <c:pt idx="334">
                  <c:v>43230</c:v>
                </c:pt>
                <c:pt idx="335">
                  <c:v>43231</c:v>
                </c:pt>
                <c:pt idx="336">
                  <c:v>43234</c:v>
                </c:pt>
                <c:pt idx="337">
                  <c:v>43235</c:v>
                </c:pt>
                <c:pt idx="338">
                  <c:v>43236</c:v>
                </c:pt>
                <c:pt idx="339">
                  <c:v>43237</c:v>
                </c:pt>
                <c:pt idx="340">
                  <c:v>43238</c:v>
                </c:pt>
                <c:pt idx="341">
                  <c:v>43241</c:v>
                </c:pt>
                <c:pt idx="342">
                  <c:v>43242</c:v>
                </c:pt>
                <c:pt idx="343">
                  <c:v>43243</c:v>
                </c:pt>
                <c:pt idx="344">
                  <c:v>43244</c:v>
                </c:pt>
                <c:pt idx="345">
                  <c:v>43245</c:v>
                </c:pt>
                <c:pt idx="346">
                  <c:v>43249</c:v>
                </c:pt>
                <c:pt idx="347">
                  <c:v>43250</c:v>
                </c:pt>
                <c:pt idx="348">
                  <c:v>43251</c:v>
                </c:pt>
                <c:pt idx="349">
                  <c:v>43252</c:v>
                </c:pt>
                <c:pt idx="350">
                  <c:v>43255</c:v>
                </c:pt>
                <c:pt idx="351">
                  <c:v>43256</c:v>
                </c:pt>
                <c:pt idx="352">
                  <c:v>43257</c:v>
                </c:pt>
                <c:pt idx="353">
                  <c:v>43258</c:v>
                </c:pt>
                <c:pt idx="354">
                  <c:v>43259</c:v>
                </c:pt>
                <c:pt idx="355">
                  <c:v>43262</c:v>
                </c:pt>
                <c:pt idx="356">
                  <c:v>43263</c:v>
                </c:pt>
                <c:pt idx="357">
                  <c:v>43264</c:v>
                </c:pt>
                <c:pt idx="358">
                  <c:v>43265</c:v>
                </c:pt>
                <c:pt idx="359">
                  <c:v>43266</c:v>
                </c:pt>
                <c:pt idx="360">
                  <c:v>43269</c:v>
                </c:pt>
                <c:pt idx="361">
                  <c:v>43270</c:v>
                </c:pt>
                <c:pt idx="362">
                  <c:v>43271</c:v>
                </c:pt>
                <c:pt idx="363">
                  <c:v>43272</c:v>
                </c:pt>
                <c:pt idx="364">
                  <c:v>43273</c:v>
                </c:pt>
                <c:pt idx="365">
                  <c:v>43274</c:v>
                </c:pt>
                <c:pt idx="366">
                  <c:v>43276</c:v>
                </c:pt>
                <c:pt idx="367">
                  <c:v>43277</c:v>
                </c:pt>
                <c:pt idx="368">
                  <c:v>43278</c:v>
                </c:pt>
                <c:pt idx="369">
                  <c:v>43283</c:v>
                </c:pt>
                <c:pt idx="370">
                  <c:v>43284</c:v>
                </c:pt>
                <c:pt idx="371">
                  <c:v>43285</c:v>
                </c:pt>
                <c:pt idx="372">
                  <c:v>43286</c:v>
                </c:pt>
                <c:pt idx="373">
                  <c:v>43287</c:v>
                </c:pt>
                <c:pt idx="374">
                  <c:v>43290</c:v>
                </c:pt>
                <c:pt idx="375">
                  <c:v>43291</c:v>
                </c:pt>
                <c:pt idx="376">
                  <c:v>43292</c:v>
                </c:pt>
                <c:pt idx="377">
                  <c:v>43293</c:v>
                </c:pt>
                <c:pt idx="378">
                  <c:v>43294</c:v>
                </c:pt>
                <c:pt idx="379">
                  <c:v>43297</c:v>
                </c:pt>
                <c:pt idx="380">
                  <c:v>43298</c:v>
                </c:pt>
                <c:pt idx="381">
                  <c:v>43299</c:v>
                </c:pt>
                <c:pt idx="382">
                  <c:v>43300</c:v>
                </c:pt>
                <c:pt idx="383">
                  <c:v>43301</c:v>
                </c:pt>
                <c:pt idx="384">
                  <c:v>43304</c:v>
                </c:pt>
                <c:pt idx="385">
                  <c:v>43305</c:v>
                </c:pt>
                <c:pt idx="386">
                  <c:v>43306</c:v>
                </c:pt>
                <c:pt idx="387">
                  <c:v>43307</c:v>
                </c:pt>
                <c:pt idx="388">
                  <c:v>43308</c:v>
                </c:pt>
                <c:pt idx="389">
                  <c:v>43311</c:v>
                </c:pt>
                <c:pt idx="390">
                  <c:v>43312</c:v>
                </c:pt>
                <c:pt idx="391">
                  <c:v>43313</c:v>
                </c:pt>
                <c:pt idx="392">
                  <c:v>43314</c:v>
                </c:pt>
                <c:pt idx="393">
                  <c:v>43315</c:v>
                </c:pt>
                <c:pt idx="394">
                  <c:v>43318</c:v>
                </c:pt>
                <c:pt idx="395">
                  <c:v>43319</c:v>
                </c:pt>
                <c:pt idx="396">
                  <c:v>43320</c:v>
                </c:pt>
                <c:pt idx="397">
                  <c:v>43321</c:v>
                </c:pt>
                <c:pt idx="398">
                  <c:v>43322</c:v>
                </c:pt>
                <c:pt idx="399">
                  <c:v>43325</c:v>
                </c:pt>
                <c:pt idx="400">
                  <c:v>43326</c:v>
                </c:pt>
                <c:pt idx="401">
                  <c:v>43327</c:v>
                </c:pt>
                <c:pt idx="402">
                  <c:v>43328</c:v>
                </c:pt>
                <c:pt idx="403">
                  <c:v>43329</c:v>
                </c:pt>
                <c:pt idx="404">
                  <c:v>43332</c:v>
                </c:pt>
                <c:pt idx="405">
                  <c:v>43333</c:v>
                </c:pt>
                <c:pt idx="406">
                  <c:v>43334</c:v>
                </c:pt>
                <c:pt idx="407">
                  <c:v>43335</c:v>
                </c:pt>
                <c:pt idx="408">
                  <c:v>43339</c:v>
                </c:pt>
                <c:pt idx="409">
                  <c:v>43340</c:v>
                </c:pt>
                <c:pt idx="410">
                  <c:v>43341</c:v>
                </c:pt>
                <c:pt idx="411">
                  <c:v>43342</c:v>
                </c:pt>
                <c:pt idx="412">
                  <c:v>43343</c:v>
                </c:pt>
                <c:pt idx="413">
                  <c:v>43346</c:v>
                </c:pt>
                <c:pt idx="414">
                  <c:v>43347</c:v>
                </c:pt>
                <c:pt idx="415">
                  <c:v>43348</c:v>
                </c:pt>
                <c:pt idx="416">
                  <c:v>43349</c:v>
                </c:pt>
                <c:pt idx="417">
                  <c:v>43350</c:v>
                </c:pt>
                <c:pt idx="418">
                  <c:v>43353</c:v>
                </c:pt>
                <c:pt idx="419">
                  <c:v>43354</c:v>
                </c:pt>
                <c:pt idx="420">
                  <c:v>43355</c:v>
                </c:pt>
                <c:pt idx="421">
                  <c:v>43356</c:v>
                </c:pt>
                <c:pt idx="422">
                  <c:v>43357</c:v>
                </c:pt>
                <c:pt idx="423">
                  <c:v>43360</c:v>
                </c:pt>
                <c:pt idx="424">
                  <c:v>43361</c:v>
                </c:pt>
                <c:pt idx="425">
                  <c:v>43362</c:v>
                </c:pt>
                <c:pt idx="426">
                  <c:v>43363</c:v>
                </c:pt>
                <c:pt idx="427">
                  <c:v>43364</c:v>
                </c:pt>
                <c:pt idx="428">
                  <c:v>43367</c:v>
                </c:pt>
                <c:pt idx="429">
                  <c:v>43368</c:v>
                </c:pt>
                <c:pt idx="430">
                  <c:v>43369</c:v>
                </c:pt>
                <c:pt idx="431">
                  <c:v>43370</c:v>
                </c:pt>
                <c:pt idx="432">
                  <c:v>43371</c:v>
                </c:pt>
                <c:pt idx="433">
                  <c:v>43374</c:v>
                </c:pt>
                <c:pt idx="434">
                  <c:v>43375</c:v>
                </c:pt>
                <c:pt idx="435">
                  <c:v>43376</c:v>
                </c:pt>
                <c:pt idx="436">
                  <c:v>43377</c:v>
                </c:pt>
                <c:pt idx="437">
                  <c:v>43378</c:v>
                </c:pt>
                <c:pt idx="438">
                  <c:v>43381</c:v>
                </c:pt>
                <c:pt idx="439">
                  <c:v>43382</c:v>
                </c:pt>
                <c:pt idx="440">
                  <c:v>43383</c:v>
                </c:pt>
                <c:pt idx="441">
                  <c:v>43384</c:v>
                </c:pt>
                <c:pt idx="442">
                  <c:v>43385</c:v>
                </c:pt>
                <c:pt idx="443">
                  <c:v>43389</c:v>
                </c:pt>
                <c:pt idx="444">
                  <c:v>43390</c:v>
                </c:pt>
                <c:pt idx="445">
                  <c:v>43391</c:v>
                </c:pt>
                <c:pt idx="446">
                  <c:v>43392</c:v>
                </c:pt>
                <c:pt idx="447">
                  <c:v>43395</c:v>
                </c:pt>
                <c:pt idx="448">
                  <c:v>43396</c:v>
                </c:pt>
                <c:pt idx="449">
                  <c:v>43397</c:v>
                </c:pt>
                <c:pt idx="450">
                  <c:v>43398</c:v>
                </c:pt>
                <c:pt idx="451">
                  <c:v>43399</c:v>
                </c:pt>
                <c:pt idx="452">
                  <c:v>43402</c:v>
                </c:pt>
                <c:pt idx="453">
                  <c:v>43403</c:v>
                </c:pt>
                <c:pt idx="454">
                  <c:v>43404</c:v>
                </c:pt>
                <c:pt idx="455">
                  <c:v>43405</c:v>
                </c:pt>
                <c:pt idx="456">
                  <c:v>43406</c:v>
                </c:pt>
                <c:pt idx="457">
                  <c:v>43409</c:v>
                </c:pt>
                <c:pt idx="458">
                  <c:v>43410</c:v>
                </c:pt>
                <c:pt idx="459">
                  <c:v>43411</c:v>
                </c:pt>
                <c:pt idx="460">
                  <c:v>43412</c:v>
                </c:pt>
                <c:pt idx="461">
                  <c:v>43413</c:v>
                </c:pt>
                <c:pt idx="462">
                  <c:v>43416</c:v>
                </c:pt>
                <c:pt idx="463">
                  <c:v>43417</c:v>
                </c:pt>
                <c:pt idx="464">
                  <c:v>43418</c:v>
                </c:pt>
                <c:pt idx="465">
                  <c:v>43419</c:v>
                </c:pt>
                <c:pt idx="466">
                  <c:v>43420</c:v>
                </c:pt>
                <c:pt idx="467">
                  <c:v>43423</c:v>
                </c:pt>
                <c:pt idx="468">
                  <c:v>43424</c:v>
                </c:pt>
                <c:pt idx="469">
                  <c:v>43425</c:v>
                </c:pt>
                <c:pt idx="470">
                  <c:v>43426</c:v>
                </c:pt>
                <c:pt idx="471">
                  <c:v>43427</c:v>
                </c:pt>
                <c:pt idx="472">
                  <c:v>43430</c:v>
                </c:pt>
                <c:pt idx="473">
                  <c:v>43431</c:v>
                </c:pt>
                <c:pt idx="474">
                  <c:v>43432</c:v>
                </c:pt>
                <c:pt idx="475">
                  <c:v>43433</c:v>
                </c:pt>
                <c:pt idx="476">
                  <c:v>43434</c:v>
                </c:pt>
                <c:pt idx="477">
                  <c:v>43437</c:v>
                </c:pt>
                <c:pt idx="478">
                  <c:v>43438</c:v>
                </c:pt>
                <c:pt idx="479">
                  <c:v>43439</c:v>
                </c:pt>
                <c:pt idx="480">
                  <c:v>43440</c:v>
                </c:pt>
                <c:pt idx="481">
                  <c:v>43441</c:v>
                </c:pt>
                <c:pt idx="482">
                  <c:v>43444</c:v>
                </c:pt>
                <c:pt idx="483">
                  <c:v>43445</c:v>
                </c:pt>
                <c:pt idx="484">
                  <c:v>43446</c:v>
                </c:pt>
                <c:pt idx="485">
                  <c:v>43447</c:v>
                </c:pt>
                <c:pt idx="486">
                  <c:v>43448</c:v>
                </c:pt>
                <c:pt idx="487">
                  <c:v>43451</c:v>
                </c:pt>
                <c:pt idx="488">
                  <c:v>43452</c:v>
                </c:pt>
                <c:pt idx="489">
                  <c:v>43453</c:v>
                </c:pt>
                <c:pt idx="490">
                  <c:v>43454</c:v>
                </c:pt>
                <c:pt idx="491">
                  <c:v>43455</c:v>
                </c:pt>
                <c:pt idx="492">
                  <c:v>43456</c:v>
                </c:pt>
                <c:pt idx="493">
                  <c:v>43460</c:v>
                </c:pt>
                <c:pt idx="494">
                  <c:v>43461</c:v>
                </c:pt>
                <c:pt idx="495">
                  <c:v>43462</c:v>
                </c:pt>
                <c:pt idx="496">
                  <c:v>43463</c:v>
                </c:pt>
                <c:pt idx="497">
                  <c:v>43468</c:v>
                </c:pt>
                <c:pt idx="498">
                  <c:v>43469</c:v>
                </c:pt>
                <c:pt idx="499">
                  <c:v>43473</c:v>
                </c:pt>
                <c:pt idx="500">
                  <c:v>43474</c:v>
                </c:pt>
                <c:pt idx="501">
                  <c:v>43475</c:v>
                </c:pt>
                <c:pt idx="502">
                  <c:v>43476</c:v>
                </c:pt>
                <c:pt idx="503">
                  <c:v>43479</c:v>
                </c:pt>
                <c:pt idx="504">
                  <c:v>43480</c:v>
                </c:pt>
                <c:pt idx="505">
                  <c:v>43481</c:v>
                </c:pt>
                <c:pt idx="506">
                  <c:v>43482</c:v>
                </c:pt>
                <c:pt idx="507">
                  <c:v>43483</c:v>
                </c:pt>
                <c:pt idx="508">
                  <c:v>43486</c:v>
                </c:pt>
                <c:pt idx="509">
                  <c:v>43487</c:v>
                </c:pt>
                <c:pt idx="510">
                  <c:v>43488</c:v>
                </c:pt>
                <c:pt idx="511">
                  <c:v>43489</c:v>
                </c:pt>
                <c:pt idx="512">
                  <c:v>43490</c:v>
                </c:pt>
                <c:pt idx="513">
                  <c:v>43493</c:v>
                </c:pt>
                <c:pt idx="514">
                  <c:v>43494</c:v>
                </c:pt>
                <c:pt idx="515">
                  <c:v>43495</c:v>
                </c:pt>
                <c:pt idx="516">
                  <c:v>43496</c:v>
                </c:pt>
                <c:pt idx="517">
                  <c:v>43497</c:v>
                </c:pt>
                <c:pt idx="518">
                  <c:v>43500</c:v>
                </c:pt>
                <c:pt idx="519">
                  <c:v>43501</c:v>
                </c:pt>
                <c:pt idx="520">
                  <c:v>43502</c:v>
                </c:pt>
                <c:pt idx="521">
                  <c:v>43503</c:v>
                </c:pt>
                <c:pt idx="522">
                  <c:v>43504</c:v>
                </c:pt>
                <c:pt idx="523">
                  <c:v>43507</c:v>
                </c:pt>
                <c:pt idx="524">
                  <c:v>43508</c:v>
                </c:pt>
                <c:pt idx="525">
                  <c:v>43509</c:v>
                </c:pt>
                <c:pt idx="526">
                  <c:v>43510</c:v>
                </c:pt>
                <c:pt idx="527">
                  <c:v>43511</c:v>
                </c:pt>
                <c:pt idx="528">
                  <c:v>43514</c:v>
                </c:pt>
                <c:pt idx="529">
                  <c:v>43515</c:v>
                </c:pt>
                <c:pt idx="530">
                  <c:v>43516</c:v>
                </c:pt>
                <c:pt idx="531">
                  <c:v>43517</c:v>
                </c:pt>
                <c:pt idx="532">
                  <c:v>43518</c:v>
                </c:pt>
                <c:pt idx="533">
                  <c:v>43521</c:v>
                </c:pt>
                <c:pt idx="534">
                  <c:v>43522</c:v>
                </c:pt>
                <c:pt idx="535">
                  <c:v>43523</c:v>
                </c:pt>
                <c:pt idx="536">
                  <c:v>43524</c:v>
                </c:pt>
                <c:pt idx="537">
                  <c:v>43525</c:v>
                </c:pt>
                <c:pt idx="538">
                  <c:v>43528</c:v>
                </c:pt>
                <c:pt idx="539">
                  <c:v>43529</c:v>
                </c:pt>
                <c:pt idx="540">
                  <c:v>43530</c:v>
                </c:pt>
                <c:pt idx="541">
                  <c:v>43531</c:v>
                </c:pt>
                <c:pt idx="542">
                  <c:v>43535</c:v>
                </c:pt>
                <c:pt idx="543">
                  <c:v>43536</c:v>
                </c:pt>
                <c:pt idx="544">
                  <c:v>43537</c:v>
                </c:pt>
                <c:pt idx="545">
                  <c:v>43538</c:v>
                </c:pt>
                <c:pt idx="546">
                  <c:v>43539</c:v>
                </c:pt>
                <c:pt idx="547">
                  <c:v>43542</c:v>
                </c:pt>
                <c:pt idx="548">
                  <c:v>43543</c:v>
                </c:pt>
                <c:pt idx="549">
                  <c:v>43544</c:v>
                </c:pt>
                <c:pt idx="550">
                  <c:v>43545</c:v>
                </c:pt>
                <c:pt idx="551">
                  <c:v>43546</c:v>
                </c:pt>
                <c:pt idx="552">
                  <c:v>43549</c:v>
                </c:pt>
                <c:pt idx="553">
                  <c:v>43550</c:v>
                </c:pt>
                <c:pt idx="554">
                  <c:v>43551</c:v>
                </c:pt>
                <c:pt idx="555">
                  <c:v>43552</c:v>
                </c:pt>
                <c:pt idx="556">
                  <c:v>43553</c:v>
                </c:pt>
                <c:pt idx="557">
                  <c:v>43556</c:v>
                </c:pt>
                <c:pt idx="558">
                  <c:v>43557</c:v>
                </c:pt>
                <c:pt idx="559">
                  <c:v>43558</c:v>
                </c:pt>
                <c:pt idx="560">
                  <c:v>43559</c:v>
                </c:pt>
                <c:pt idx="561">
                  <c:v>43560</c:v>
                </c:pt>
                <c:pt idx="562">
                  <c:v>43563</c:v>
                </c:pt>
                <c:pt idx="563">
                  <c:v>43564</c:v>
                </c:pt>
                <c:pt idx="564">
                  <c:v>43565</c:v>
                </c:pt>
                <c:pt idx="565">
                  <c:v>43566</c:v>
                </c:pt>
                <c:pt idx="566">
                  <c:v>43567</c:v>
                </c:pt>
                <c:pt idx="567">
                  <c:v>43570</c:v>
                </c:pt>
                <c:pt idx="568">
                  <c:v>43571</c:v>
                </c:pt>
                <c:pt idx="569">
                  <c:v>43572</c:v>
                </c:pt>
                <c:pt idx="570">
                  <c:v>43573</c:v>
                </c:pt>
                <c:pt idx="571">
                  <c:v>43574</c:v>
                </c:pt>
                <c:pt idx="572">
                  <c:v>43577</c:v>
                </c:pt>
                <c:pt idx="573">
                  <c:v>43578</c:v>
                </c:pt>
                <c:pt idx="574">
                  <c:v>43579</c:v>
                </c:pt>
                <c:pt idx="575">
                  <c:v>43580</c:v>
                </c:pt>
                <c:pt idx="576">
                  <c:v>43581</c:v>
                </c:pt>
                <c:pt idx="577">
                  <c:v>43587</c:v>
                </c:pt>
                <c:pt idx="578">
                  <c:v>43588</c:v>
                </c:pt>
                <c:pt idx="579">
                  <c:v>43591</c:v>
                </c:pt>
                <c:pt idx="580">
                  <c:v>43592</c:v>
                </c:pt>
                <c:pt idx="581">
                  <c:v>43593</c:v>
                </c:pt>
                <c:pt idx="582">
                  <c:v>43595</c:v>
                </c:pt>
                <c:pt idx="583">
                  <c:v>43596</c:v>
                </c:pt>
                <c:pt idx="584">
                  <c:v>43598</c:v>
                </c:pt>
                <c:pt idx="585">
                  <c:v>43599</c:v>
                </c:pt>
                <c:pt idx="586">
                  <c:v>43600</c:v>
                </c:pt>
                <c:pt idx="587">
                  <c:v>43601</c:v>
                </c:pt>
                <c:pt idx="588">
                  <c:v>43602</c:v>
                </c:pt>
                <c:pt idx="589">
                  <c:v>43605</c:v>
                </c:pt>
                <c:pt idx="590">
                  <c:v>43606</c:v>
                </c:pt>
                <c:pt idx="591">
                  <c:v>43607</c:v>
                </c:pt>
                <c:pt idx="592">
                  <c:v>43608</c:v>
                </c:pt>
                <c:pt idx="593">
                  <c:v>43609</c:v>
                </c:pt>
                <c:pt idx="594">
                  <c:v>43612</c:v>
                </c:pt>
                <c:pt idx="595">
                  <c:v>43613</c:v>
                </c:pt>
                <c:pt idx="596">
                  <c:v>43614</c:v>
                </c:pt>
                <c:pt idx="597">
                  <c:v>43615</c:v>
                </c:pt>
                <c:pt idx="598">
                  <c:v>43616</c:v>
                </c:pt>
                <c:pt idx="599">
                  <c:v>43619</c:v>
                </c:pt>
                <c:pt idx="600">
                  <c:v>43620</c:v>
                </c:pt>
                <c:pt idx="601">
                  <c:v>43621</c:v>
                </c:pt>
                <c:pt idx="602">
                  <c:v>43622</c:v>
                </c:pt>
                <c:pt idx="603">
                  <c:v>43623</c:v>
                </c:pt>
                <c:pt idx="604">
                  <c:v>43626</c:v>
                </c:pt>
                <c:pt idx="605">
                  <c:v>43627</c:v>
                </c:pt>
                <c:pt idx="606">
                  <c:v>43628</c:v>
                </c:pt>
                <c:pt idx="607">
                  <c:v>43629</c:v>
                </c:pt>
                <c:pt idx="608">
                  <c:v>43630</c:v>
                </c:pt>
                <c:pt idx="609">
                  <c:v>43634</c:v>
                </c:pt>
                <c:pt idx="610">
                  <c:v>43635</c:v>
                </c:pt>
                <c:pt idx="611">
                  <c:v>43636</c:v>
                </c:pt>
                <c:pt idx="612">
                  <c:v>43637</c:v>
                </c:pt>
                <c:pt idx="613">
                  <c:v>43640</c:v>
                </c:pt>
                <c:pt idx="614">
                  <c:v>43641</c:v>
                </c:pt>
                <c:pt idx="615">
                  <c:v>43642</c:v>
                </c:pt>
                <c:pt idx="616">
                  <c:v>43643</c:v>
                </c:pt>
                <c:pt idx="617">
                  <c:v>43647</c:v>
                </c:pt>
                <c:pt idx="618">
                  <c:v>43648</c:v>
                </c:pt>
                <c:pt idx="619">
                  <c:v>43649</c:v>
                </c:pt>
                <c:pt idx="620">
                  <c:v>43650</c:v>
                </c:pt>
                <c:pt idx="621">
                  <c:v>43651</c:v>
                </c:pt>
                <c:pt idx="622">
                  <c:v>43654</c:v>
                </c:pt>
                <c:pt idx="623">
                  <c:v>43655</c:v>
                </c:pt>
                <c:pt idx="624">
                  <c:v>43656</c:v>
                </c:pt>
                <c:pt idx="625">
                  <c:v>43657</c:v>
                </c:pt>
                <c:pt idx="626">
                  <c:v>43658</c:v>
                </c:pt>
                <c:pt idx="627">
                  <c:v>43661</c:v>
                </c:pt>
                <c:pt idx="628">
                  <c:v>43662</c:v>
                </c:pt>
                <c:pt idx="629">
                  <c:v>43663</c:v>
                </c:pt>
                <c:pt idx="630">
                  <c:v>43664</c:v>
                </c:pt>
                <c:pt idx="631">
                  <c:v>43665</c:v>
                </c:pt>
                <c:pt idx="632">
                  <c:v>43668</c:v>
                </c:pt>
                <c:pt idx="633">
                  <c:v>43669</c:v>
                </c:pt>
                <c:pt idx="634">
                  <c:v>43670</c:v>
                </c:pt>
                <c:pt idx="635">
                  <c:v>43671</c:v>
                </c:pt>
                <c:pt idx="636">
                  <c:v>43672</c:v>
                </c:pt>
                <c:pt idx="637">
                  <c:v>43675</c:v>
                </c:pt>
                <c:pt idx="638">
                  <c:v>43676</c:v>
                </c:pt>
                <c:pt idx="639">
                  <c:v>43677</c:v>
                </c:pt>
                <c:pt idx="640">
                  <c:v>43678</c:v>
                </c:pt>
                <c:pt idx="641">
                  <c:v>43679</c:v>
                </c:pt>
                <c:pt idx="642">
                  <c:v>43682</c:v>
                </c:pt>
                <c:pt idx="643">
                  <c:v>43683</c:v>
                </c:pt>
                <c:pt idx="644">
                  <c:v>43684</c:v>
                </c:pt>
                <c:pt idx="645">
                  <c:v>43685</c:v>
                </c:pt>
                <c:pt idx="646">
                  <c:v>43686</c:v>
                </c:pt>
                <c:pt idx="647">
                  <c:v>43689</c:v>
                </c:pt>
                <c:pt idx="648">
                  <c:v>43690</c:v>
                </c:pt>
                <c:pt idx="649">
                  <c:v>43691</c:v>
                </c:pt>
                <c:pt idx="650">
                  <c:v>43692</c:v>
                </c:pt>
                <c:pt idx="651">
                  <c:v>43693</c:v>
                </c:pt>
                <c:pt idx="652">
                  <c:v>43696</c:v>
                </c:pt>
                <c:pt idx="653">
                  <c:v>43697</c:v>
                </c:pt>
                <c:pt idx="654">
                  <c:v>43698</c:v>
                </c:pt>
                <c:pt idx="655">
                  <c:v>43699</c:v>
                </c:pt>
                <c:pt idx="656">
                  <c:v>43700</c:v>
                </c:pt>
                <c:pt idx="657">
                  <c:v>43704</c:v>
                </c:pt>
                <c:pt idx="658">
                  <c:v>43705</c:v>
                </c:pt>
                <c:pt idx="659">
                  <c:v>43706</c:v>
                </c:pt>
                <c:pt idx="660">
                  <c:v>43707</c:v>
                </c:pt>
                <c:pt idx="661">
                  <c:v>43710</c:v>
                </c:pt>
                <c:pt idx="662">
                  <c:v>43711</c:v>
                </c:pt>
                <c:pt idx="663">
                  <c:v>43712</c:v>
                </c:pt>
                <c:pt idx="664">
                  <c:v>43713</c:v>
                </c:pt>
                <c:pt idx="665">
                  <c:v>43714</c:v>
                </c:pt>
                <c:pt idx="666">
                  <c:v>43717</c:v>
                </c:pt>
                <c:pt idx="667">
                  <c:v>43718</c:v>
                </c:pt>
                <c:pt idx="668">
                  <c:v>43719</c:v>
                </c:pt>
                <c:pt idx="669">
                  <c:v>43720</c:v>
                </c:pt>
                <c:pt idx="670">
                  <c:v>43721</c:v>
                </c:pt>
                <c:pt idx="671">
                  <c:v>43724</c:v>
                </c:pt>
                <c:pt idx="672">
                  <c:v>43725</c:v>
                </c:pt>
                <c:pt idx="673">
                  <c:v>43726</c:v>
                </c:pt>
                <c:pt idx="674">
                  <c:v>43727</c:v>
                </c:pt>
                <c:pt idx="675">
                  <c:v>43728</c:v>
                </c:pt>
                <c:pt idx="676">
                  <c:v>43731</c:v>
                </c:pt>
                <c:pt idx="677">
                  <c:v>43732</c:v>
                </c:pt>
                <c:pt idx="678">
                  <c:v>43733</c:v>
                </c:pt>
                <c:pt idx="679">
                  <c:v>43734</c:v>
                </c:pt>
                <c:pt idx="680">
                  <c:v>43735</c:v>
                </c:pt>
                <c:pt idx="681">
                  <c:v>43738</c:v>
                </c:pt>
              </c:numCache>
            </c:numRef>
          </c:cat>
          <c:val>
            <c:numRef>
              <c:f>'39'!$J$10:$J$691</c:f>
              <c:numCache>
                <c:formatCode>0.0%</c:formatCode>
                <c:ptCount val="682"/>
                <c:pt idx="0">
                  <c:v>0.17</c:v>
                </c:pt>
                <c:pt idx="1">
                  <c:v>0.17</c:v>
                </c:pt>
                <c:pt idx="2">
                  <c:v>0.17100000000000001</c:v>
                </c:pt>
                <c:pt idx="3">
                  <c:v>0.17100000000000001</c:v>
                </c:pt>
                <c:pt idx="4">
                  <c:v>0.17100000000000001</c:v>
                </c:pt>
                <c:pt idx="5">
                  <c:v>0.17100000000000001</c:v>
                </c:pt>
                <c:pt idx="6">
                  <c:v>0.17</c:v>
                </c:pt>
                <c:pt idx="7">
                  <c:v>0.16900000000000001</c:v>
                </c:pt>
                <c:pt idx="8">
                  <c:v>0.16900000000000001</c:v>
                </c:pt>
                <c:pt idx="9">
                  <c:v>0.16800000000000001</c:v>
                </c:pt>
                <c:pt idx="10">
                  <c:v>0.16700000000000001</c:v>
                </c:pt>
                <c:pt idx="11">
                  <c:v>0.16600000000000001</c:v>
                </c:pt>
                <c:pt idx="12">
                  <c:v>0.16700000000000001</c:v>
                </c:pt>
                <c:pt idx="13">
                  <c:v>0.16700000000000001</c:v>
                </c:pt>
                <c:pt idx="14">
                  <c:v>0.16700000000000001</c:v>
                </c:pt>
                <c:pt idx="15">
                  <c:v>0.16700000000000001</c:v>
                </c:pt>
                <c:pt idx="16">
                  <c:v>0.16700000000000001</c:v>
                </c:pt>
                <c:pt idx="17">
                  <c:v>0.16700000000000001</c:v>
                </c:pt>
                <c:pt idx="18">
                  <c:v>0.16700000000000001</c:v>
                </c:pt>
                <c:pt idx="19">
                  <c:v>0.16700000000000001</c:v>
                </c:pt>
                <c:pt idx="20">
                  <c:v>0.16800000000000001</c:v>
                </c:pt>
                <c:pt idx="21">
                  <c:v>0.16700000000000001</c:v>
                </c:pt>
                <c:pt idx="22">
                  <c:v>0.16600000000000001</c:v>
                </c:pt>
                <c:pt idx="23">
                  <c:v>0.16500000000000001</c:v>
                </c:pt>
                <c:pt idx="24">
                  <c:v>0.16300000000000001</c:v>
                </c:pt>
                <c:pt idx="25">
                  <c:v>0.16300000000000001</c:v>
                </c:pt>
                <c:pt idx="26">
                  <c:v>0.16200000000000001</c:v>
                </c:pt>
                <c:pt idx="27">
                  <c:v>0.16200000000000001</c:v>
                </c:pt>
                <c:pt idx="28">
                  <c:v>0.16200000000000001</c:v>
                </c:pt>
                <c:pt idx="29">
                  <c:v>0.16300000000000001</c:v>
                </c:pt>
                <c:pt idx="30">
                  <c:v>0.16200000000000001</c:v>
                </c:pt>
                <c:pt idx="31">
                  <c:v>0.16200000000000001</c:v>
                </c:pt>
                <c:pt idx="32">
                  <c:v>0.16200000000000001</c:v>
                </c:pt>
                <c:pt idx="33">
                  <c:v>0.161</c:v>
                </c:pt>
                <c:pt idx="34">
                  <c:v>0.161</c:v>
                </c:pt>
                <c:pt idx="35">
                  <c:v>0.161</c:v>
                </c:pt>
                <c:pt idx="36">
                  <c:v>0.16200000000000001</c:v>
                </c:pt>
                <c:pt idx="37">
                  <c:v>0.16200000000000001</c:v>
                </c:pt>
                <c:pt idx="38">
                  <c:v>0.16200000000000001</c:v>
                </c:pt>
                <c:pt idx="39">
                  <c:v>0.16300000000000001</c:v>
                </c:pt>
                <c:pt idx="40">
                  <c:v>0.16400000000000001</c:v>
                </c:pt>
                <c:pt idx="41">
                  <c:v>0.16400000000000001</c:v>
                </c:pt>
                <c:pt idx="42">
                  <c:v>0.16500000000000001</c:v>
                </c:pt>
                <c:pt idx="43">
                  <c:v>0.16400000000000001</c:v>
                </c:pt>
                <c:pt idx="44">
                  <c:v>0.16400000000000001</c:v>
                </c:pt>
                <c:pt idx="45">
                  <c:v>0.16300000000000001</c:v>
                </c:pt>
                <c:pt idx="46">
                  <c:v>0.16200000000000001</c:v>
                </c:pt>
                <c:pt idx="47">
                  <c:v>0.161</c:v>
                </c:pt>
                <c:pt idx="48">
                  <c:v>0.16</c:v>
                </c:pt>
                <c:pt idx="49">
                  <c:v>0.158</c:v>
                </c:pt>
                <c:pt idx="50">
                  <c:v>0.158</c:v>
                </c:pt>
                <c:pt idx="51">
                  <c:v>0.157</c:v>
                </c:pt>
                <c:pt idx="52">
                  <c:v>0.157</c:v>
                </c:pt>
                <c:pt idx="53">
                  <c:v>0.156</c:v>
                </c:pt>
                <c:pt idx="54">
                  <c:v>0.156</c:v>
                </c:pt>
                <c:pt idx="55">
                  <c:v>0.156</c:v>
                </c:pt>
                <c:pt idx="56">
                  <c:v>0.155</c:v>
                </c:pt>
                <c:pt idx="57">
                  <c:v>0.155</c:v>
                </c:pt>
                <c:pt idx="58">
                  <c:v>0.155</c:v>
                </c:pt>
                <c:pt idx="59">
                  <c:v>0.156</c:v>
                </c:pt>
                <c:pt idx="60">
                  <c:v>0.156</c:v>
                </c:pt>
                <c:pt idx="61">
                  <c:v>0.156</c:v>
                </c:pt>
                <c:pt idx="62">
                  <c:v>0.156</c:v>
                </c:pt>
                <c:pt idx="63">
                  <c:v>0.156</c:v>
                </c:pt>
                <c:pt idx="64">
                  <c:v>0.156</c:v>
                </c:pt>
                <c:pt idx="65">
                  <c:v>0.156</c:v>
                </c:pt>
                <c:pt idx="66">
                  <c:v>0.156</c:v>
                </c:pt>
                <c:pt idx="67">
                  <c:v>0.156</c:v>
                </c:pt>
                <c:pt idx="68">
                  <c:v>0.156</c:v>
                </c:pt>
                <c:pt idx="69">
                  <c:v>0.156</c:v>
                </c:pt>
                <c:pt idx="70">
                  <c:v>0.155</c:v>
                </c:pt>
                <c:pt idx="71">
                  <c:v>0.155</c:v>
                </c:pt>
                <c:pt idx="72">
                  <c:v>0.156</c:v>
                </c:pt>
                <c:pt idx="73">
                  <c:v>0.156</c:v>
                </c:pt>
                <c:pt idx="74">
                  <c:v>0.155</c:v>
                </c:pt>
                <c:pt idx="75">
                  <c:v>0.156</c:v>
                </c:pt>
                <c:pt idx="76">
                  <c:v>0.156</c:v>
                </c:pt>
                <c:pt idx="77">
                  <c:v>0.155</c:v>
                </c:pt>
                <c:pt idx="78">
                  <c:v>0.155</c:v>
                </c:pt>
                <c:pt idx="79">
                  <c:v>0.155</c:v>
                </c:pt>
                <c:pt idx="80">
                  <c:v>0.155</c:v>
                </c:pt>
                <c:pt idx="81">
                  <c:v>0.155</c:v>
                </c:pt>
                <c:pt idx="82">
                  <c:v>0.154</c:v>
                </c:pt>
                <c:pt idx="83">
                  <c:v>0.154</c:v>
                </c:pt>
                <c:pt idx="84">
                  <c:v>0.153</c:v>
                </c:pt>
                <c:pt idx="85">
                  <c:v>0.153</c:v>
                </c:pt>
                <c:pt idx="86">
                  <c:v>0.152</c:v>
                </c:pt>
                <c:pt idx="87">
                  <c:v>0.152</c:v>
                </c:pt>
                <c:pt idx="88">
                  <c:v>0.152</c:v>
                </c:pt>
                <c:pt idx="89">
                  <c:v>0.152</c:v>
                </c:pt>
                <c:pt idx="90">
                  <c:v>0.151</c:v>
                </c:pt>
                <c:pt idx="91">
                  <c:v>0.151</c:v>
                </c:pt>
                <c:pt idx="92">
                  <c:v>0.152</c:v>
                </c:pt>
                <c:pt idx="93">
                  <c:v>0.152</c:v>
                </c:pt>
                <c:pt idx="94">
                  <c:v>0.152</c:v>
                </c:pt>
                <c:pt idx="95">
                  <c:v>0.152</c:v>
                </c:pt>
                <c:pt idx="96">
                  <c:v>0.152</c:v>
                </c:pt>
                <c:pt idx="97">
                  <c:v>0.152</c:v>
                </c:pt>
                <c:pt idx="98">
                  <c:v>0.152</c:v>
                </c:pt>
                <c:pt idx="99">
                  <c:v>0.154</c:v>
                </c:pt>
                <c:pt idx="100">
                  <c:v>0.152</c:v>
                </c:pt>
                <c:pt idx="101">
                  <c:v>0.154</c:v>
                </c:pt>
                <c:pt idx="102">
                  <c:v>0.154</c:v>
                </c:pt>
                <c:pt idx="103">
                  <c:v>0.154</c:v>
                </c:pt>
                <c:pt idx="104">
                  <c:v>0.152</c:v>
                </c:pt>
                <c:pt idx="105">
                  <c:v>0.154</c:v>
                </c:pt>
                <c:pt idx="106">
                  <c:v>0.152</c:v>
                </c:pt>
                <c:pt idx="107">
                  <c:v>0.152</c:v>
                </c:pt>
                <c:pt idx="108">
                  <c:v>0.152</c:v>
                </c:pt>
                <c:pt idx="109">
                  <c:v>0.152</c:v>
                </c:pt>
                <c:pt idx="110">
                  <c:v>0.151</c:v>
                </c:pt>
                <c:pt idx="111">
                  <c:v>0.151</c:v>
                </c:pt>
                <c:pt idx="112">
                  <c:v>0.151</c:v>
                </c:pt>
                <c:pt idx="113">
                  <c:v>0.151</c:v>
                </c:pt>
                <c:pt idx="114">
                  <c:v>0.15</c:v>
                </c:pt>
                <c:pt idx="115">
                  <c:v>0.151</c:v>
                </c:pt>
                <c:pt idx="116">
                  <c:v>0.151</c:v>
                </c:pt>
                <c:pt idx="117">
                  <c:v>0.151</c:v>
                </c:pt>
                <c:pt idx="118">
                  <c:v>0.151</c:v>
                </c:pt>
                <c:pt idx="119">
                  <c:v>0.151</c:v>
                </c:pt>
                <c:pt idx="120">
                  <c:v>0.15</c:v>
                </c:pt>
                <c:pt idx="121">
                  <c:v>0.14899999999999999</c:v>
                </c:pt>
                <c:pt idx="122">
                  <c:v>0.14899999999999999</c:v>
                </c:pt>
                <c:pt idx="123">
                  <c:v>0.14899999999999999</c:v>
                </c:pt>
                <c:pt idx="124">
                  <c:v>0.14899999999999999</c:v>
                </c:pt>
                <c:pt idx="125">
                  <c:v>0.14899999999999999</c:v>
                </c:pt>
                <c:pt idx="126">
                  <c:v>0.14899999999999999</c:v>
                </c:pt>
                <c:pt idx="127">
                  <c:v>0.14899999999999999</c:v>
                </c:pt>
                <c:pt idx="128">
                  <c:v>0.14899999999999999</c:v>
                </c:pt>
                <c:pt idx="129">
                  <c:v>0.15</c:v>
                </c:pt>
                <c:pt idx="130">
                  <c:v>0.15</c:v>
                </c:pt>
                <c:pt idx="131">
                  <c:v>0.15</c:v>
                </c:pt>
                <c:pt idx="132">
                  <c:v>0.14899999999999999</c:v>
                </c:pt>
                <c:pt idx="133">
                  <c:v>0.14899999999999999</c:v>
                </c:pt>
                <c:pt idx="134">
                  <c:v>0.14899999999999999</c:v>
                </c:pt>
                <c:pt idx="135">
                  <c:v>0.14899999999999999</c:v>
                </c:pt>
                <c:pt idx="136">
                  <c:v>0.14899999999999999</c:v>
                </c:pt>
                <c:pt idx="137">
                  <c:v>0.15</c:v>
                </c:pt>
                <c:pt idx="138">
                  <c:v>0.15</c:v>
                </c:pt>
                <c:pt idx="139">
                  <c:v>0.14899999999999999</c:v>
                </c:pt>
                <c:pt idx="140">
                  <c:v>0.14899999999999999</c:v>
                </c:pt>
                <c:pt idx="141">
                  <c:v>0.14899999999999999</c:v>
                </c:pt>
                <c:pt idx="142">
                  <c:v>0.14899999999999999</c:v>
                </c:pt>
                <c:pt idx="143">
                  <c:v>0.14899999999999999</c:v>
                </c:pt>
                <c:pt idx="144">
                  <c:v>0.14899999999999999</c:v>
                </c:pt>
                <c:pt idx="145">
                  <c:v>0.14899999999999999</c:v>
                </c:pt>
                <c:pt idx="146">
                  <c:v>0.14899999999999999</c:v>
                </c:pt>
                <c:pt idx="147">
                  <c:v>0.14799999999999999</c:v>
                </c:pt>
                <c:pt idx="148">
                  <c:v>0.14799999999999999</c:v>
                </c:pt>
                <c:pt idx="149">
                  <c:v>0.14599999999999999</c:v>
                </c:pt>
                <c:pt idx="150">
                  <c:v>0.14399999999999999</c:v>
                </c:pt>
                <c:pt idx="151">
                  <c:v>0.14099999999999999</c:v>
                </c:pt>
                <c:pt idx="152">
                  <c:v>0.14000000000000001</c:v>
                </c:pt>
                <c:pt idx="153">
                  <c:v>0.13900000000000001</c:v>
                </c:pt>
                <c:pt idx="154">
                  <c:v>0.13900000000000001</c:v>
                </c:pt>
                <c:pt idx="155">
                  <c:v>0.13900000000000001</c:v>
                </c:pt>
                <c:pt idx="156">
                  <c:v>0.13900000000000001</c:v>
                </c:pt>
                <c:pt idx="157">
                  <c:v>0.13800000000000001</c:v>
                </c:pt>
                <c:pt idx="158">
                  <c:v>0.13700000000000001</c:v>
                </c:pt>
                <c:pt idx="159">
                  <c:v>0.13700000000000001</c:v>
                </c:pt>
                <c:pt idx="160">
                  <c:v>0.13700000000000001</c:v>
                </c:pt>
                <c:pt idx="161">
                  <c:v>0.14000000000000001</c:v>
                </c:pt>
                <c:pt idx="162">
                  <c:v>0.14000000000000001</c:v>
                </c:pt>
                <c:pt idx="163">
                  <c:v>0.14000000000000001</c:v>
                </c:pt>
                <c:pt idx="164">
                  <c:v>0.14000000000000001</c:v>
                </c:pt>
                <c:pt idx="165">
                  <c:v>0.14099999999999999</c:v>
                </c:pt>
                <c:pt idx="166">
                  <c:v>0.13800000000000001</c:v>
                </c:pt>
                <c:pt idx="167">
                  <c:v>0.13900000000000001</c:v>
                </c:pt>
                <c:pt idx="168">
                  <c:v>0.13900000000000001</c:v>
                </c:pt>
                <c:pt idx="169">
                  <c:v>0.13800000000000001</c:v>
                </c:pt>
                <c:pt idx="170">
                  <c:v>0.13800000000000001</c:v>
                </c:pt>
                <c:pt idx="171">
                  <c:v>0.13700000000000001</c:v>
                </c:pt>
                <c:pt idx="172">
                  <c:v>0.13700000000000001</c:v>
                </c:pt>
                <c:pt idx="173">
                  <c:v>0.13700000000000001</c:v>
                </c:pt>
                <c:pt idx="174">
                  <c:v>0.13600000000000001</c:v>
                </c:pt>
                <c:pt idx="175">
                  <c:v>0.13600000000000001</c:v>
                </c:pt>
                <c:pt idx="176">
                  <c:v>0.13600000000000001</c:v>
                </c:pt>
                <c:pt idx="177">
                  <c:v>0.13500000000000001</c:v>
                </c:pt>
                <c:pt idx="178">
                  <c:v>0.13400000000000001</c:v>
                </c:pt>
                <c:pt idx="179">
                  <c:v>0.13400000000000001</c:v>
                </c:pt>
                <c:pt idx="180">
                  <c:v>0.13400000000000001</c:v>
                </c:pt>
                <c:pt idx="181">
                  <c:v>0.13400000000000001</c:v>
                </c:pt>
                <c:pt idx="182">
                  <c:v>0.13400000000000001</c:v>
                </c:pt>
                <c:pt idx="183">
                  <c:v>0.13600000000000001</c:v>
                </c:pt>
                <c:pt idx="184">
                  <c:v>0.13600000000000001</c:v>
                </c:pt>
                <c:pt idx="185">
                  <c:v>0.13700000000000001</c:v>
                </c:pt>
                <c:pt idx="186">
                  <c:v>0.13600000000000001</c:v>
                </c:pt>
                <c:pt idx="187">
                  <c:v>0.13600000000000001</c:v>
                </c:pt>
                <c:pt idx="188">
                  <c:v>0.13500000000000001</c:v>
                </c:pt>
                <c:pt idx="189">
                  <c:v>0.13500000000000001</c:v>
                </c:pt>
                <c:pt idx="190">
                  <c:v>0.13500000000000001</c:v>
                </c:pt>
                <c:pt idx="191">
                  <c:v>0.13500000000000001</c:v>
                </c:pt>
                <c:pt idx="192">
                  <c:v>0.13500000000000001</c:v>
                </c:pt>
                <c:pt idx="193">
                  <c:v>0.13500000000000001</c:v>
                </c:pt>
                <c:pt idx="194">
                  <c:v>0.13600000000000001</c:v>
                </c:pt>
                <c:pt idx="195">
                  <c:v>0.13500000000000001</c:v>
                </c:pt>
                <c:pt idx="196">
                  <c:v>0.13500000000000001</c:v>
                </c:pt>
                <c:pt idx="197">
                  <c:v>0.13500000000000001</c:v>
                </c:pt>
                <c:pt idx="198">
                  <c:v>0.13400000000000001</c:v>
                </c:pt>
                <c:pt idx="199">
                  <c:v>0.13400000000000001</c:v>
                </c:pt>
                <c:pt idx="200">
                  <c:v>0.13400000000000001</c:v>
                </c:pt>
                <c:pt idx="201">
                  <c:v>0.13500000000000001</c:v>
                </c:pt>
                <c:pt idx="202">
                  <c:v>0.13500000000000001</c:v>
                </c:pt>
                <c:pt idx="203">
                  <c:v>0.13500000000000001</c:v>
                </c:pt>
                <c:pt idx="204">
                  <c:v>0.13400000000000001</c:v>
                </c:pt>
                <c:pt idx="205">
                  <c:v>0.13400000000000001</c:v>
                </c:pt>
                <c:pt idx="206">
                  <c:v>0.13500000000000001</c:v>
                </c:pt>
                <c:pt idx="207">
                  <c:v>0.13500000000000001</c:v>
                </c:pt>
                <c:pt idx="208">
                  <c:v>0.13600000000000001</c:v>
                </c:pt>
                <c:pt idx="209">
                  <c:v>0.13600000000000001</c:v>
                </c:pt>
                <c:pt idx="210">
                  <c:v>0.13700000000000001</c:v>
                </c:pt>
                <c:pt idx="211">
                  <c:v>0.13700000000000001</c:v>
                </c:pt>
                <c:pt idx="212">
                  <c:v>0.13600000000000001</c:v>
                </c:pt>
                <c:pt idx="213">
                  <c:v>0.13700000000000001</c:v>
                </c:pt>
                <c:pt idx="214">
                  <c:v>0.13800000000000001</c:v>
                </c:pt>
                <c:pt idx="215">
                  <c:v>0.13800000000000001</c:v>
                </c:pt>
                <c:pt idx="216">
                  <c:v>0.13800000000000001</c:v>
                </c:pt>
                <c:pt idx="217">
                  <c:v>0.13900000000000001</c:v>
                </c:pt>
                <c:pt idx="218">
                  <c:v>0.13900000000000001</c:v>
                </c:pt>
                <c:pt idx="219">
                  <c:v>0.13900000000000001</c:v>
                </c:pt>
                <c:pt idx="220">
                  <c:v>0.13900000000000001</c:v>
                </c:pt>
                <c:pt idx="221">
                  <c:v>0.13900000000000001</c:v>
                </c:pt>
                <c:pt idx="222">
                  <c:v>0.13900000000000001</c:v>
                </c:pt>
                <c:pt idx="223">
                  <c:v>0.14000000000000001</c:v>
                </c:pt>
                <c:pt idx="224">
                  <c:v>0.14000000000000001</c:v>
                </c:pt>
                <c:pt idx="225">
                  <c:v>0.13900000000000001</c:v>
                </c:pt>
                <c:pt idx="226">
                  <c:v>0.14000000000000001</c:v>
                </c:pt>
                <c:pt idx="227">
                  <c:v>0.14000000000000001</c:v>
                </c:pt>
                <c:pt idx="228">
                  <c:v>0.14000000000000001</c:v>
                </c:pt>
                <c:pt idx="229">
                  <c:v>0.14000000000000001</c:v>
                </c:pt>
                <c:pt idx="230">
                  <c:v>0.14099999999999999</c:v>
                </c:pt>
                <c:pt idx="231">
                  <c:v>0.14099999999999999</c:v>
                </c:pt>
                <c:pt idx="232">
                  <c:v>0.14199999999999999</c:v>
                </c:pt>
                <c:pt idx="233">
                  <c:v>0.14099999999999999</c:v>
                </c:pt>
                <c:pt idx="234">
                  <c:v>0.14099999999999999</c:v>
                </c:pt>
                <c:pt idx="235">
                  <c:v>0.14000000000000001</c:v>
                </c:pt>
                <c:pt idx="236">
                  <c:v>0.14000000000000001</c:v>
                </c:pt>
                <c:pt idx="237">
                  <c:v>0.14000000000000001</c:v>
                </c:pt>
                <c:pt idx="238">
                  <c:v>0.13900000000000001</c:v>
                </c:pt>
                <c:pt idx="239">
                  <c:v>0.13900000000000001</c:v>
                </c:pt>
                <c:pt idx="240">
                  <c:v>0.14000000000000001</c:v>
                </c:pt>
                <c:pt idx="241">
                  <c:v>0.14000000000000001</c:v>
                </c:pt>
                <c:pt idx="242">
                  <c:v>0.14000000000000001</c:v>
                </c:pt>
                <c:pt idx="243">
                  <c:v>0.14000000000000001</c:v>
                </c:pt>
                <c:pt idx="244">
                  <c:v>0.13900000000000001</c:v>
                </c:pt>
                <c:pt idx="245">
                  <c:v>0.13900000000000001</c:v>
                </c:pt>
                <c:pt idx="246">
                  <c:v>0.13800000000000001</c:v>
                </c:pt>
                <c:pt idx="247">
                  <c:v>0.13700000000000001</c:v>
                </c:pt>
                <c:pt idx="248">
                  <c:v>0.13800000000000001</c:v>
                </c:pt>
                <c:pt idx="249">
                  <c:v>0.13900000000000001</c:v>
                </c:pt>
                <c:pt idx="250">
                  <c:v>0.13900000000000001</c:v>
                </c:pt>
                <c:pt idx="251">
                  <c:v>0.14000000000000001</c:v>
                </c:pt>
                <c:pt idx="252">
                  <c:v>0.14099999999999999</c:v>
                </c:pt>
                <c:pt idx="253">
                  <c:v>0.14099999999999999</c:v>
                </c:pt>
                <c:pt idx="254">
                  <c:v>0.14099999999999999</c:v>
                </c:pt>
                <c:pt idx="255">
                  <c:v>0.14000000000000001</c:v>
                </c:pt>
                <c:pt idx="256">
                  <c:v>0.14099999999999999</c:v>
                </c:pt>
                <c:pt idx="257">
                  <c:v>0.14099999999999999</c:v>
                </c:pt>
                <c:pt idx="258">
                  <c:v>0.14099999999999999</c:v>
                </c:pt>
                <c:pt idx="259">
                  <c:v>0.14099999999999999</c:v>
                </c:pt>
                <c:pt idx="260">
                  <c:v>0.14099999999999999</c:v>
                </c:pt>
                <c:pt idx="261">
                  <c:v>0.14000000000000001</c:v>
                </c:pt>
                <c:pt idx="262">
                  <c:v>0.14000000000000001</c:v>
                </c:pt>
                <c:pt idx="263">
                  <c:v>0.14000000000000001</c:v>
                </c:pt>
                <c:pt idx="264">
                  <c:v>0.14099999999999999</c:v>
                </c:pt>
                <c:pt idx="265">
                  <c:v>0.14099999999999999</c:v>
                </c:pt>
                <c:pt idx="266">
                  <c:v>0.14099999999999999</c:v>
                </c:pt>
                <c:pt idx="267">
                  <c:v>0.14000000000000001</c:v>
                </c:pt>
                <c:pt idx="268">
                  <c:v>0.14000000000000001</c:v>
                </c:pt>
                <c:pt idx="269">
                  <c:v>0.14000000000000001</c:v>
                </c:pt>
                <c:pt idx="270">
                  <c:v>0.14000000000000001</c:v>
                </c:pt>
                <c:pt idx="271">
                  <c:v>0.13900000000000001</c:v>
                </c:pt>
                <c:pt idx="272">
                  <c:v>0.13900000000000001</c:v>
                </c:pt>
                <c:pt idx="273">
                  <c:v>0.13900000000000001</c:v>
                </c:pt>
                <c:pt idx="274">
                  <c:v>0.13800000000000001</c:v>
                </c:pt>
                <c:pt idx="275">
                  <c:v>0.13800000000000001</c:v>
                </c:pt>
                <c:pt idx="276">
                  <c:v>0.13800000000000001</c:v>
                </c:pt>
                <c:pt idx="277">
                  <c:v>0.13900000000000001</c:v>
                </c:pt>
                <c:pt idx="278">
                  <c:v>0.13800000000000001</c:v>
                </c:pt>
                <c:pt idx="279">
                  <c:v>0.13800000000000001</c:v>
                </c:pt>
                <c:pt idx="280">
                  <c:v>0.13800000000000001</c:v>
                </c:pt>
                <c:pt idx="281">
                  <c:v>0.13800000000000001</c:v>
                </c:pt>
                <c:pt idx="282">
                  <c:v>0.13800000000000001</c:v>
                </c:pt>
                <c:pt idx="283">
                  <c:v>0.13800000000000001</c:v>
                </c:pt>
                <c:pt idx="284">
                  <c:v>0.13800000000000001</c:v>
                </c:pt>
                <c:pt idx="285">
                  <c:v>0.13900000000000001</c:v>
                </c:pt>
                <c:pt idx="286">
                  <c:v>0.13900000000000001</c:v>
                </c:pt>
                <c:pt idx="287">
                  <c:v>0.13900000000000001</c:v>
                </c:pt>
                <c:pt idx="288">
                  <c:v>0.14000000000000001</c:v>
                </c:pt>
                <c:pt idx="289">
                  <c:v>0.14000000000000001</c:v>
                </c:pt>
                <c:pt idx="290">
                  <c:v>0.14099999999999999</c:v>
                </c:pt>
                <c:pt idx="291">
                  <c:v>0.14000000000000001</c:v>
                </c:pt>
                <c:pt idx="292">
                  <c:v>0.14000000000000001</c:v>
                </c:pt>
                <c:pt idx="293">
                  <c:v>0.14000000000000001</c:v>
                </c:pt>
                <c:pt idx="294">
                  <c:v>0.14000000000000001</c:v>
                </c:pt>
                <c:pt idx="295">
                  <c:v>0.13900000000000001</c:v>
                </c:pt>
                <c:pt idx="296">
                  <c:v>0.13900000000000001</c:v>
                </c:pt>
                <c:pt idx="297">
                  <c:v>0.13800000000000001</c:v>
                </c:pt>
                <c:pt idx="298">
                  <c:v>0.13900000000000001</c:v>
                </c:pt>
                <c:pt idx="299">
                  <c:v>0.13800000000000001</c:v>
                </c:pt>
                <c:pt idx="300">
                  <c:v>0.13800000000000001</c:v>
                </c:pt>
                <c:pt idx="301">
                  <c:v>0.13800000000000001</c:v>
                </c:pt>
                <c:pt idx="302">
                  <c:v>0.13800000000000001</c:v>
                </c:pt>
                <c:pt idx="303">
                  <c:v>0.13700000000000001</c:v>
                </c:pt>
                <c:pt idx="304">
                  <c:v>0.13800000000000001</c:v>
                </c:pt>
                <c:pt idx="305">
                  <c:v>0.13800000000000001</c:v>
                </c:pt>
                <c:pt idx="306">
                  <c:v>0.13700000000000001</c:v>
                </c:pt>
                <c:pt idx="307">
                  <c:v>0.13700000000000001</c:v>
                </c:pt>
                <c:pt idx="308">
                  <c:v>0.13600000000000001</c:v>
                </c:pt>
                <c:pt idx="309">
                  <c:v>0.13700000000000001</c:v>
                </c:pt>
                <c:pt idx="310">
                  <c:v>0.13700000000000001</c:v>
                </c:pt>
                <c:pt idx="311">
                  <c:v>0.13800000000000001</c:v>
                </c:pt>
                <c:pt idx="312">
                  <c:v>0.13800000000000001</c:v>
                </c:pt>
                <c:pt idx="313">
                  <c:v>0.13900000000000001</c:v>
                </c:pt>
                <c:pt idx="314">
                  <c:v>0.13900000000000001</c:v>
                </c:pt>
                <c:pt idx="315">
                  <c:v>0.13800000000000001</c:v>
                </c:pt>
                <c:pt idx="316">
                  <c:v>0.13900000000000001</c:v>
                </c:pt>
                <c:pt idx="317">
                  <c:v>0.13800000000000001</c:v>
                </c:pt>
                <c:pt idx="318">
                  <c:v>0.13700000000000001</c:v>
                </c:pt>
                <c:pt idx="319">
                  <c:v>0.13700000000000001</c:v>
                </c:pt>
                <c:pt idx="320">
                  <c:v>0.13700000000000001</c:v>
                </c:pt>
                <c:pt idx="321">
                  <c:v>0.13800000000000001</c:v>
                </c:pt>
                <c:pt idx="322">
                  <c:v>0.13800000000000001</c:v>
                </c:pt>
                <c:pt idx="323">
                  <c:v>0.13800000000000001</c:v>
                </c:pt>
                <c:pt idx="324">
                  <c:v>0.13800000000000001</c:v>
                </c:pt>
                <c:pt idx="325">
                  <c:v>0.13800000000000001</c:v>
                </c:pt>
                <c:pt idx="326">
                  <c:v>0.13800000000000001</c:v>
                </c:pt>
                <c:pt idx="327">
                  <c:v>0.13700000000000001</c:v>
                </c:pt>
                <c:pt idx="328">
                  <c:v>0.13700000000000001</c:v>
                </c:pt>
                <c:pt idx="329">
                  <c:v>0.13800000000000001</c:v>
                </c:pt>
                <c:pt idx="330">
                  <c:v>0.13900000000000001</c:v>
                </c:pt>
                <c:pt idx="331">
                  <c:v>0.13900000000000001</c:v>
                </c:pt>
                <c:pt idx="332">
                  <c:v>0.13800000000000001</c:v>
                </c:pt>
                <c:pt idx="333">
                  <c:v>0.13800000000000001</c:v>
                </c:pt>
                <c:pt idx="334">
                  <c:v>0.13800000000000001</c:v>
                </c:pt>
                <c:pt idx="335">
                  <c:v>0.13700000000000001</c:v>
                </c:pt>
                <c:pt idx="336">
                  <c:v>0.13700000000000001</c:v>
                </c:pt>
                <c:pt idx="337">
                  <c:v>0.13700000000000001</c:v>
                </c:pt>
                <c:pt idx="338">
                  <c:v>0.13800000000000001</c:v>
                </c:pt>
                <c:pt idx="339">
                  <c:v>0.13800000000000001</c:v>
                </c:pt>
                <c:pt idx="340">
                  <c:v>0.13800000000000001</c:v>
                </c:pt>
                <c:pt idx="341">
                  <c:v>0.13800000000000001</c:v>
                </c:pt>
                <c:pt idx="342">
                  <c:v>0.13800000000000001</c:v>
                </c:pt>
                <c:pt idx="343">
                  <c:v>0.13700000000000001</c:v>
                </c:pt>
                <c:pt idx="344">
                  <c:v>0.13800000000000001</c:v>
                </c:pt>
                <c:pt idx="345">
                  <c:v>0.13800000000000001</c:v>
                </c:pt>
                <c:pt idx="346">
                  <c:v>0.13800000000000001</c:v>
                </c:pt>
                <c:pt idx="347">
                  <c:v>0.13800000000000001</c:v>
                </c:pt>
                <c:pt idx="348">
                  <c:v>0.13900000000000001</c:v>
                </c:pt>
                <c:pt idx="349">
                  <c:v>0.13900000000000001</c:v>
                </c:pt>
                <c:pt idx="350">
                  <c:v>0.13900000000000001</c:v>
                </c:pt>
                <c:pt idx="351">
                  <c:v>0.14000000000000001</c:v>
                </c:pt>
                <c:pt idx="352">
                  <c:v>0.13900000000000001</c:v>
                </c:pt>
                <c:pt idx="353">
                  <c:v>0.13900000000000001</c:v>
                </c:pt>
                <c:pt idx="354">
                  <c:v>0.13800000000000001</c:v>
                </c:pt>
                <c:pt idx="355">
                  <c:v>0.13800000000000001</c:v>
                </c:pt>
                <c:pt idx="356">
                  <c:v>0.13800000000000001</c:v>
                </c:pt>
                <c:pt idx="357">
                  <c:v>0.13800000000000001</c:v>
                </c:pt>
                <c:pt idx="358">
                  <c:v>0.13700000000000001</c:v>
                </c:pt>
                <c:pt idx="359">
                  <c:v>0.13600000000000001</c:v>
                </c:pt>
                <c:pt idx="360">
                  <c:v>0.13600000000000001</c:v>
                </c:pt>
                <c:pt idx="361">
                  <c:v>0.13600000000000001</c:v>
                </c:pt>
                <c:pt idx="362">
                  <c:v>0.13500000000000001</c:v>
                </c:pt>
                <c:pt idx="363">
                  <c:v>0.13600000000000001</c:v>
                </c:pt>
                <c:pt idx="364">
                  <c:v>0.13700000000000001</c:v>
                </c:pt>
                <c:pt idx="365">
                  <c:v>0.13700000000000001</c:v>
                </c:pt>
                <c:pt idx="366">
                  <c:v>0.13600000000000001</c:v>
                </c:pt>
                <c:pt idx="367">
                  <c:v>0.13700000000000001</c:v>
                </c:pt>
                <c:pt idx="368">
                  <c:v>0.13600000000000001</c:v>
                </c:pt>
                <c:pt idx="369">
                  <c:v>0.13700000000000001</c:v>
                </c:pt>
                <c:pt idx="370">
                  <c:v>0.13700000000000001</c:v>
                </c:pt>
                <c:pt idx="371">
                  <c:v>0.13700000000000001</c:v>
                </c:pt>
                <c:pt idx="372">
                  <c:v>0.13700000000000001</c:v>
                </c:pt>
                <c:pt idx="373">
                  <c:v>0.13800000000000001</c:v>
                </c:pt>
                <c:pt idx="374">
                  <c:v>0.13700000000000001</c:v>
                </c:pt>
                <c:pt idx="375">
                  <c:v>0.13700000000000001</c:v>
                </c:pt>
                <c:pt idx="376">
                  <c:v>0.13600000000000001</c:v>
                </c:pt>
                <c:pt idx="377">
                  <c:v>0.13600000000000001</c:v>
                </c:pt>
                <c:pt idx="378">
                  <c:v>0.13600000000000001</c:v>
                </c:pt>
                <c:pt idx="379">
                  <c:v>0.13600000000000001</c:v>
                </c:pt>
                <c:pt idx="380">
                  <c:v>0.13600000000000001</c:v>
                </c:pt>
                <c:pt idx="381">
                  <c:v>0.13700000000000001</c:v>
                </c:pt>
                <c:pt idx="382">
                  <c:v>0.13600000000000001</c:v>
                </c:pt>
                <c:pt idx="383">
                  <c:v>0.13700000000000001</c:v>
                </c:pt>
                <c:pt idx="384">
                  <c:v>0.13700000000000001</c:v>
                </c:pt>
                <c:pt idx="385">
                  <c:v>0.13700000000000001</c:v>
                </c:pt>
                <c:pt idx="386">
                  <c:v>0.13700000000000001</c:v>
                </c:pt>
                <c:pt idx="387">
                  <c:v>0.13800000000000001</c:v>
                </c:pt>
                <c:pt idx="388">
                  <c:v>0.13800000000000001</c:v>
                </c:pt>
                <c:pt idx="389">
                  <c:v>0.13800000000000001</c:v>
                </c:pt>
                <c:pt idx="390">
                  <c:v>0.13800000000000001</c:v>
                </c:pt>
                <c:pt idx="391">
                  <c:v>0.13800000000000001</c:v>
                </c:pt>
                <c:pt idx="392">
                  <c:v>0.13800000000000001</c:v>
                </c:pt>
                <c:pt idx="393">
                  <c:v>0.13800000000000001</c:v>
                </c:pt>
                <c:pt idx="394">
                  <c:v>0.13800000000000001</c:v>
                </c:pt>
                <c:pt idx="395">
                  <c:v>0.13800000000000001</c:v>
                </c:pt>
                <c:pt idx="396">
                  <c:v>0.13800000000000001</c:v>
                </c:pt>
                <c:pt idx="397">
                  <c:v>0.13700000000000001</c:v>
                </c:pt>
                <c:pt idx="398">
                  <c:v>0.13700000000000001</c:v>
                </c:pt>
                <c:pt idx="399">
                  <c:v>0.13700000000000001</c:v>
                </c:pt>
                <c:pt idx="400">
                  <c:v>0.13700000000000001</c:v>
                </c:pt>
                <c:pt idx="401">
                  <c:v>0.13700000000000001</c:v>
                </c:pt>
                <c:pt idx="402">
                  <c:v>0.13600000000000001</c:v>
                </c:pt>
                <c:pt idx="403">
                  <c:v>0.13600000000000001</c:v>
                </c:pt>
                <c:pt idx="404">
                  <c:v>0.13700000000000001</c:v>
                </c:pt>
                <c:pt idx="405">
                  <c:v>0.13700000000000001</c:v>
                </c:pt>
                <c:pt idx="406">
                  <c:v>0.13700000000000001</c:v>
                </c:pt>
                <c:pt idx="407">
                  <c:v>0.13800000000000001</c:v>
                </c:pt>
                <c:pt idx="408">
                  <c:v>0.13900000000000001</c:v>
                </c:pt>
                <c:pt idx="409">
                  <c:v>0.14000000000000001</c:v>
                </c:pt>
                <c:pt idx="410">
                  <c:v>0.14000000000000001</c:v>
                </c:pt>
                <c:pt idx="411">
                  <c:v>0.13900000000000001</c:v>
                </c:pt>
                <c:pt idx="412">
                  <c:v>0.13900000000000001</c:v>
                </c:pt>
                <c:pt idx="413">
                  <c:v>0.13800000000000001</c:v>
                </c:pt>
                <c:pt idx="414">
                  <c:v>0.13900000000000001</c:v>
                </c:pt>
                <c:pt idx="415">
                  <c:v>0.13900000000000001</c:v>
                </c:pt>
                <c:pt idx="416">
                  <c:v>0.14000000000000001</c:v>
                </c:pt>
                <c:pt idx="417">
                  <c:v>0.14000000000000001</c:v>
                </c:pt>
                <c:pt idx="418">
                  <c:v>0.14000000000000001</c:v>
                </c:pt>
                <c:pt idx="419">
                  <c:v>0.13900000000000001</c:v>
                </c:pt>
                <c:pt idx="420">
                  <c:v>0.13900000000000001</c:v>
                </c:pt>
                <c:pt idx="421">
                  <c:v>0.14000000000000001</c:v>
                </c:pt>
                <c:pt idx="422">
                  <c:v>0.14000000000000001</c:v>
                </c:pt>
                <c:pt idx="423">
                  <c:v>0.14000000000000001</c:v>
                </c:pt>
                <c:pt idx="424">
                  <c:v>0.14099999999999999</c:v>
                </c:pt>
                <c:pt idx="425">
                  <c:v>0.14099999999999999</c:v>
                </c:pt>
                <c:pt idx="426">
                  <c:v>0.14099999999999999</c:v>
                </c:pt>
                <c:pt idx="427">
                  <c:v>0.14099999999999999</c:v>
                </c:pt>
                <c:pt idx="428">
                  <c:v>0.14099999999999999</c:v>
                </c:pt>
                <c:pt idx="429">
                  <c:v>0.14000000000000001</c:v>
                </c:pt>
                <c:pt idx="430">
                  <c:v>0.14000000000000001</c:v>
                </c:pt>
                <c:pt idx="431">
                  <c:v>0.14000000000000001</c:v>
                </c:pt>
                <c:pt idx="432">
                  <c:v>0.13900000000000001</c:v>
                </c:pt>
                <c:pt idx="433">
                  <c:v>0.13900000000000001</c:v>
                </c:pt>
                <c:pt idx="434">
                  <c:v>0.14099999999999999</c:v>
                </c:pt>
                <c:pt idx="435">
                  <c:v>0.14199999999999999</c:v>
                </c:pt>
                <c:pt idx="436">
                  <c:v>0.14199999999999999</c:v>
                </c:pt>
                <c:pt idx="437">
                  <c:v>0.14399999999999999</c:v>
                </c:pt>
                <c:pt idx="438">
                  <c:v>0.14399999999999999</c:v>
                </c:pt>
                <c:pt idx="439">
                  <c:v>0.14099999999999999</c:v>
                </c:pt>
                <c:pt idx="440">
                  <c:v>0.14099999999999999</c:v>
                </c:pt>
                <c:pt idx="441">
                  <c:v>0.14199999999999999</c:v>
                </c:pt>
                <c:pt idx="442">
                  <c:v>0.14199999999999999</c:v>
                </c:pt>
                <c:pt idx="443">
                  <c:v>0.14199999999999999</c:v>
                </c:pt>
                <c:pt idx="444">
                  <c:v>0.14299999999999999</c:v>
                </c:pt>
                <c:pt idx="445">
                  <c:v>0.14299999999999999</c:v>
                </c:pt>
                <c:pt idx="446">
                  <c:v>0.14099999999999999</c:v>
                </c:pt>
                <c:pt idx="447">
                  <c:v>0.14199999999999999</c:v>
                </c:pt>
                <c:pt idx="448">
                  <c:v>0.14299999999999999</c:v>
                </c:pt>
                <c:pt idx="449">
                  <c:v>0.14299999999999999</c:v>
                </c:pt>
                <c:pt idx="450">
                  <c:v>0.14299999999999999</c:v>
                </c:pt>
                <c:pt idx="451">
                  <c:v>0.14299999999999999</c:v>
                </c:pt>
                <c:pt idx="452">
                  <c:v>0.14299999999999999</c:v>
                </c:pt>
                <c:pt idx="453">
                  <c:v>0.14199999999999999</c:v>
                </c:pt>
                <c:pt idx="454">
                  <c:v>0.14099999999999999</c:v>
                </c:pt>
                <c:pt idx="455">
                  <c:v>0.14099999999999999</c:v>
                </c:pt>
                <c:pt idx="456">
                  <c:v>0.14099999999999999</c:v>
                </c:pt>
                <c:pt idx="457">
                  <c:v>0.14199999999999999</c:v>
                </c:pt>
                <c:pt idx="458">
                  <c:v>0.14299999999999999</c:v>
                </c:pt>
                <c:pt idx="459">
                  <c:v>0.14399999999999999</c:v>
                </c:pt>
                <c:pt idx="460">
                  <c:v>0.14399999999999999</c:v>
                </c:pt>
                <c:pt idx="461">
                  <c:v>0.14399999999999999</c:v>
                </c:pt>
                <c:pt idx="462">
                  <c:v>0.14399999999999999</c:v>
                </c:pt>
                <c:pt idx="463">
                  <c:v>0.14399999999999999</c:v>
                </c:pt>
                <c:pt idx="464">
                  <c:v>0.14399999999999999</c:v>
                </c:pt>
                <c:pt idx="465">
                  <c:v>0.14299999999999999</c:v>
                </c:pt>
                <c:pt idx="466">
                  <c:v>0.14399999999999999</c:v>
                </c:pt>
                <c:pt idx="467">
                  <c:v>0.14399999999999999</c:v>
                </c:pt>
                <c:pt idx="468">
                  <c:v>0.14299999999999999</c:v>
                </c:pt>
                <c:pt idx="469">
                  <c:v>0.14299999999999999</c:v>
                </c:pt>
                <c:pt idx="470">
                  <c:v>0.14299999999999999</c:v>
                </c:pt>
                <c:pt idx="471">
                  <c:v>0.14399999999999999</c:v>
                </c:pt>
                <c:pt idx="472">
                  <c:v>0.14399999999999999</c:v>
                </c:pt>
                <c:pt idx="473">
                  <c:v>0.14399999999999999</c:v>
                </c:pt>
                <c:pt idx="474">
                  <c:v>0.14499999999999999</c:v>
                </c:pt>
                <c:pt idx="475">
                  <c:v>0.14499999999999999</c:v>
                </c:pt>
                <c:pt idx="476">
                  <c:v>0.14499999999999999</c:v>
                </c:pt>
                <c:pt idx="477">
                  <c:v>0.14599999999999999</c:v>
                </c:pt>
                <c:pt idx="478">
                  <c:v>0.14599999999999999</c:v>
                </c:pt>
                <c:pt idx="479">
                  <c:v>0.14699999999999999</c:v>
                </c:pt>
                <c:pt idx="480">
                  <c:v>0.14699999999999999</c:v>
                </c:pt>
                <c:pt idx="481">
                  <c:v>0.14599999999999999</c:v>
                </c:pt>
                <c:pt idx="482">
                  <c:v>0.14599999999999999</c:v>
                </c:pt>
                <c:pt idx="483">
                  <c:v>0.14599999999999999</c:v>
                </c:pt>
                <c:pt idx="484">
                  <c:v>0.14599999999999999</c:v>
                </c:pt>
                <c:pt idx="485">
                  <c:v>0.14599999999999999</c:v>
                </c:pt>
                <c:pt idx="486">
                  <c:v>0.14699999999999999</c:v>
                </c:pt>
                <c:pt idx="487">
                  <c:v>0.14699999999999999</c:v>
                </c:pt>
                <c:pt idx="488">
                  <c:v>0.14699999999999999</c:v>
                </c:pt>
                <c:pt idx="489">
                  <c:v>0.14799999999999999</c:v>
                </c:pt>
                <c:pt idx="490">
                  <c:v>0.14799999999999999</c:v>
                </c:pt>
                <c:pt idx="491">
                  <c:v>0.15</c:v>
                </c:pt>
                <c:pt idx="492">
                  <c:v>0.15</c:v>
                </c:pt>
                <c:pt idx="493">
                  <c:v>0.15</c:v>
                </c:pt>
                <c:pt idx="494">
                  <c:v>0.151</c:v>
                </c:pt>
                <c:pt idx="495">
                  <c:v>0.15</c:v>
                </c:pt>
                <c:pt idx="496">
                  <c:v>0.14799999999999999</c:v>
                </c:pt>
                <c:pt idx="497">
                  <c:v>0.152</c:v>
                </c:pt>
                <c:pt idx="498">
                  <c:v>0.152</c:v>
                </c:pt>
                <c:pt idx="499">
                  <c:v>0.151</c:v>
                </c:pt>
                <c:pt idx="500">
                  <c:v>0.151</c:v>
                </c:pt>
                <c:pt idx="501">
                  <c:v>0.152</c:v>
                </c:pt>
                <c:pt idx="502">
                  <c:v>0.14899999999999999</c:v>
                </c:pt>
                <c:pt idx="503">
                  <c:v>0.14899999999999999</c:v>
                </c:pt>
                <c:pt idx="504">
                  <c:v>0.14899999999999999</c:v>
                </c:pt>
                <c:pt idx="505">
                  <c:v>0.15</c:v>
                </c:pt>
                <c:pt idx="506">
                  <c:v>0.15</c:v>
                </c:pt>
                <c:pt idx="507">
                  <c:v>0.15</c:v>
                </c:pt>
                <c:pt idx="508">
                  <c:v>0.15</c:v>
                </c:pt>
                <c:pt idx="509">
                  <c:v>0.151</c:v>
                </c:pt>
                <c:pt idx="510">
                  <c:v>0.15</c:v>
                </c:pt>
                <c:pt idx="511">
                  <c:v>0.15</c:v>
                </c:pt>
                <c:pt idx="512">
                  <c:v>0.14899999999999999</c:v>
                </c:pt>
                <c:pt idx="513">
                  <c:v>0.14899999999999999</c:v>
                </c:pt>
                <c:pt idx="514">
                  <c:v>0.14899999999999999</c:v>
                </c:pt>
                <c:pt idx="515">
                  <c:v>0.14899999999999999</c:v>
                </c:pt>
                <c:pt idx="516">
                  <c:v>0.15</c:v>
                </c:pt>
                <c:pt idx="517">
                  <c:v>0.14899999999999999</c:v>
                </c:pt>
                <c:pt idx="518">
                  <c:v>0.14799999999999999</c:v>
                </c:pt>
                <c:pt idx="519">
                  <c:v>0.14799999999999999</c:v>
                </c:pt>
                <c:pt idx="520">
                  <c:v>0.14799999999999999</c:v>
                </c:pt>
                <c:pt idx="521">
                  <c:v>0.14699999999999999</c:v>
                </c:pt>
                <c:pt idx="522">
                  <c:v>0.14699999999999999</c:v>
                </c:pt>
                <c:pt idx="523">
                  <c:v>0.14699999999999999</c:v>
                </c:pt>
                <c:pt idx="524">
                  <c:v>0.14599999999999999</c:v>
                </c:pt>
                <c:pt idx="525">
                  <c:v>0.14499999999999999</c:v>
                </c:pt>
                <c:pt idx="526">
                  <c:v>0.14499999999999999</c:v>
                </c:pt>
                <c:pt idx="527">
                  <c:v>0.14399999999999999</c:v>
                </c:pt>
                <c:pt idx="528">
                  <c:v>0.14399999999999999</c:v>
                </c:pt>
                <c:pt idx="529">
                  <c:v>0.14399999999999999</c:v>
                </c:pt>
                <c:pt idx="530">
                  <c:v>0.14399999999999999</c:v>
                </c:pt>
                <c:pt idx="531">
                  <c:v>0.14499999999999999</c:v>
                </c:pt>
                <c:pt idx="532">
                  <c:v>0.14399999999999999</c:v>
                </c:pt>
                <c:pt idx="533">
                  <c:v>0.14399999999999999</c:v>
                </c:pt>
                <c:pt idx="534">
                  <c:v>0.14499999999999999</c:v>
                </c:pt>
                <c:pt idx="535">
                  <c:v>0.14499999999999999</c:v>
                </c:pt>
                <c:pt idx="536">
                  <c:v>0.14499999999999999</c:v>
                </c:pt>
                <c:pt idx="537">
                  <c:v>0.14499999999999999</c:v>
                </c:pt>
                <c:pt idx="538">
                  <c:v>0.14499999999999999</c:v>
                </c:pt>
                <c:pt idx="539">
                  <c:v>0.14599999999999999</c:v>
                </c:pt>
                <c:pt idx="540">
                  <c:v>0.14599999999999999</c:v>
                </c:pt>
                <c:pt idx="541">
                  <c:v>0.14499999999999999</c:v>
                </c:pt>
                <c:pt idx="542">
                  <c:v>0.14499999999999999</c:v>
                </c:pt>
                <c:pt idx="543">
                  <c:v>0.14499999999999999</c:v>
                </c:pt>
                <c:pt idx="544">
                  <c:v>0.14399999999999999</c:v>
                </c:pt>
                <c:pt idx="545">
                  <c:v>0.14399999999999999</c:v>
                </c:pt>
                <c:pt idx="546">
                  <c:v>0.14399999999999999</c:v>
                </c:pt>
                <c:pt idx="547">
                  <c:v>0.14399999999999999</c:v>
                </c:pt>
                <c:pt idx="548">
                  <c:v>0.14499999999999999</c:v>
                </c:pt>
                <c:pt idx="549">
                  <c:v>0.14499999999999999</c:v>
                </c:pt>
                <c:pt idx="550">
                  <c:v>0.14599999999999999</c:v>
                </c:pt>
                <c:pt idx="551">
                  <c:v>0.14599999999999999</c:v>
                </c:pt>
                <c:pt idx="552">
                  <c:v>0.14599999999999999</c:v>
                </c:pt>
                <c:pt idx="553">
                  <c:v>0.14599999999999999</c:v>
                </c:pt>
                <c:pt idx="554">
                  <c:v>0.14599999999999999</c:v>
                </c:pt>
                <c:pt idx="555">
                  <c:v>0.14499999999999999</c:v>
                </c:pt>
                <c:pt idx="556">
                  <c:v>0.14499999999999999</c:v>
                </c:pt>
                <c:pt idx="557">
                  <c:v>0.14499999999999999</c:v>
                </c:pt>
                <c:pt idx="558">
                  <c:v>0.14499999999999999</c:v>
                </c:pt>
                <c:pt idx="559">
                  <c:v>0.14799999999999999</c:v>
                </c:pt>
                <c:pt idx="560">
                  <c:v>0.14799999999999999</c:v>
                </c:pt>
                <c:pt idx="561">
                  <c:v>0.14799999999999999</c:v>
                </c:pt>
                <c:pt idx="562">
                  <c:v>0.14799999999999999</c:v>
                </c:pt>
                <c:pt idx="563">
                  <c:v>0.14699999999999999</c:v>
                </c:pt>
                <c:pt idx="564">
                  <c:v>0.14499999999999999</c:v>
                </c:pt>
                <c:pt idx="565">
                  <c:v>0.14399999999999999</c:v>
                </c:pt>
                <c:pt idx="566">
                  <c:v>0.14399999999999999</c:v>
                </c:pt>
                <c:pt idx="567">
                  <c:v>0.14399999999999999</c:v>
                </c:pt>
                <c:pt idx="568">
                  <c:v>0.14399999999999999</c:v>
                </c:pt>
                <c:pt idx="569">
                  <c:v>0.14399999999999999</c:v>
                </c:pt>
                <c:pt idx="570">
                  <c:v>0.14399999999999999</c:v>
                </c:pt>
                <c:pt idx="571">
                  <c:v>0.14499999999999999</c:v>
                </c:pt>
                <c:pt idx="572">
                  <c:v>0.14499999999999999</c:v>
                </c:pt>
                <c:pt idx="573">
                  <c:v>0.14599999999999999</c:v>
                </c:pt>
                <c:pt idx="574">
                  <c:v>0.14599999999999999</c:v>
                </c:pt>
                <c:pt idx="575">
                  <c:v>0.14499999999999999</c:v>
                </c:pt>
                <c:pt idx="576">
                  <c:v>0.14499999999999999</c:v>
                </c:pt>
                <c:pt idx="577">
                  <c:v>0.14599999999999999</c:v>
                </c:pt>
                <c:pt idx="578">
                  <c:v>0.14499999999999999</c:v>
                </c:pt>
                <c:pt idx="579">
                  <c:v>0.14499999999999999</c:v>
                </c:pt>
                <c:pt idx="580">
                  <c:v>0.14499999999999999</c:v>
                </c:pt>
                <c:pt idx="581">
                  <c:v>0.14499999999999999</c:v>
                </c:pt>
                <c:pt idx="582">
                  <c:v>0.14399999999999999</c:v>
                </c:pt>
                <c:pt idx="583">
                  <c:v>0.14299999999999999</c:v>
                </c:pt>
                <c:pt idx="584">
                  <c:v>0.14299999999999999</c:v>
                </c:pt>
                <c:pt idx="585">
                  <c:v>0.14299999999999999</c:v>
                </c:pt>
                <c:pt idx="586">
                  <c:v>0.14299999999999999</c:v>
                </c:pt>
                <c:pt idx="587">
                  <c:v>0.14499999999999999</c:v>
                </c:pt>
                <c:pt idx="588">
                  <c:v>0.14699999999999999</c:v>
                </c:pt>
                <c:pt idx="589">
                  <c:v>0.14799999999999999</c:v>
                </c:pt>
                <c:pt idx="590">
                  <c:v>0.14899999999999999</c:v>
                </c:pt>
                <c:pt idx="591">
                  <c:v>0.15</c:v>
                </c:pt>
                <c:pt idx="592">
                  <c:v>0.151</c:v>
                </c:pt>
                <c:pt idx="593">
                  <c:v>0.151</c:v>
                </c:pt>
                <c:pt idx="594">
                  <c:v>0.15</c:v>
                </c:pt>
                <c:pt idx="595">
                  <c:v>0.151</c:v>
                </c:pt>
                <c:pt idx="596">
                  <c:v>0.151</c:v>
                </c:pt>
                <c:pt idx="597">
                  <c:v>0.15</c:v>
                </c:pt>
                <c:pt idx="598">
                  <c:v>0.15</c:v>
                </c:pt>
                <c:pt idx="599">
                  <c:v>0.151</c:v>
                </c:pt>
                <c:pt idx="600">
                  <c:v>0.151</c:v>
                </c:pt>
                <c:pt idx="601">
                  <c:v>0.152</c:v>
                </c:pt>
                <c:pt idx="602">
                  <c:v>0.152</c:v>
                </c:pt>
                <c:pt idx="603">
                  <c:v>0.152</c:v>
                </c:pt>
                <c:pt idx="604">
                  <c:v>0.152</c:v>
                </c:pt>
                <c:pt idx="605">
                  <c:v>0.152</c:v>
                </c:pt>
                <c:pt idx="606">
                  <c:v>0.152</c:v>
                </c:pt>
                <c:pt idx="607">
                  <c:v>0.152</c:v>
                </c:pt>
                <c:pt idx="608">
                  <c:v>0.151</c:v>
                </c:pt>
                <c:pt idx="609">
                  <c:v>0.151</c:v>
                </c:pt>
                <c:pt idx="610">
                  <c:v>0.151</c:v>
                </c:pt>
                <c:pt idx="611">
                  <c:v>0.153</c:v>
                </c:pt>
                <c:pt idx="612">
                  <c:v>0.153</c:v>
                </c:pt>
                <c:pt idx="613">
                  <c:v>0.154</c:v>
                </c:pt>
                <c:pt idx="614">
                  <c:v>0.153</c:v>
                </c:pt>
                <c:pt idx="615">
                  <c:v>0.153</c:v>
                </c:pt>
                <c:pt idx="616">
                  <c:v>0.151</c:v>
                </c:pt>
                <c:pt idx="617">
                  <c:v>0.151</c:v>
                </c:pt>
                <c:pt idx="618">
                  <c:v>0.152</c:v>
                </c:pt>
                <c:pt idx="619">
                  <c:v>0.153</c:v>
                </c:pt>
                <c:pt idx="620">
                  <c:v>0.154</c:v>
                </c:pt>
                <c:pt idx="621">
                  <c:v>0.153</c:v>
                </c:pt>
                <c:pt idx="622">
                  <c:v>0.154</c:v>
                </c:pt>
                <c:pt idx="623">
                  <c:v>0.155</c:v>
                </c:pt>
                <c:pt idx="624">
                  <c:v>0.154</c:v>
                </c:pt>
                <c:pt idx="625">
                  <c:v>0.155</c:v>
                </c:pt>
                <c:pt idx="626">
                  <c:v>0.156</c:v>
                </c:pt>
                <c:pt idx="627">
                  <c:v>0.156</c:v>
                </c:pt>
                <c:pt idx="628">
                  <c:v>0.156</c:v>
                </c:pt>
                <c:pt idx="629">
                  <c:v>0.155</c:v>
                </c:pt>
                <c:pt idx="630">
                  <c:v>0.155</c:v>
                </c:pt>
                <c:pt idx="631">
                  <c:v>0.155</c:v>
                </c:pt>
                <c:pt idx="632">
                  <c:v>0.156</c:v>
                </c:pt>
                <c:pt idx="633">
                  <c:v>0.155</c:v>
                </c:pt>
                <c:pt idx="634">
                  <c:v>0.156</c:v>
                </c:pt>
                <c:pt idx="635">
                  <c:v>0.156</c:v>
                </c:pt>
                <c:pt idx="636">
                  <c:v>0.156</c:v>
                </c:pt>
                <c:pt idx="637">
                  <c:v>0.157</c:v>
                </c:pt>
                <c:pt idx="638">
                  <c:v>0.158</c:v>
                </c:pt>
                <c:pt idx="639">
                  <c:v>0.159</c:v>
                </c:pt>
                <c:pt idx="640">
                  <c:v>0.157</c:v>
                </c:pt>
                <c:pt idx="641">
                  <c:v>0.157</c:v>
                </c:pt>
                <c:pt idx="642">
                  <c:v>0.156</c:v>
                </c:pt>
                <c:pt idx="643">
                  <c:v>0.154</c:v>
                </c:pt>
                <c:pt idx="644">
                  <c:v>0.153</c:v>
                </c:pt>
                <c:pt idx="645">
                  <c:v>0.153</c:v>
                </c:pt>
                <c:pt idx="646">
                  <c:v>0.152</c:v>
                </c:pt>
                <c:pt idx="647">
                  <c:v>0.152</c:v>
                </c:pt>
                <c:pt idx="648">
                  <c:v>0.153</c:v>
                </c:pt>
                <c:pt idx="649">
                  <c:v>0.152</c:v>
                </c:pt>
                <c:pt idx="650">
                  <c:v>0.152</c:v>
                </c:pt>
                <c:pt idx="651">
                  <c:v>0.151</c:v>
                </c:pt>
                <c:pt idx="652">
                  <c:v>0.151</c:v>
                </c:pt>
                <c:pt idx="653">
                  <c:v>0.151</c:v>
                </c:pt>
                <c:pt idx="654">
                  <c:v>0.151</c:v>
                </c:pt>
                <c:pt idx="655">
                  <c:v>0.152</c:v>
                </c:pt>
                <c:pt idx="656">
                  <c:v>0.153</c:v>
                </c:pt>
                <c:pt idx="657">
                  <c:v>0.154</c:v>
                </c:pt>
                <c:pt idx="658">
                  <c:v>0.155</c:v>
                </c:pt>
                <c:pt idx="659">
                  <c:v>0.156</c:v>
                </c:pt>
                <c:pt idx="660">
                  <c:v>0.156</c:v>
                </c:pt>
                <c:pt idx="661">
                  <c:v>0.156</c:v>
                </c:pt>
                <c:pt idx="662">
                  <c:v>0.156</c:v>
                </c:pt>
                <c:pt idx="663">
                  <c:v>0.157</c:v>
                </c:pt>
                <c:pt idx="664">
                  <c:v>0.157</c:v>
                </c:pt>
                <c:pt idx="665">
                  <c:v>0.157</c:v>
                </c:pt>
                <c:pt idx="666">
                  <c:v>0.157</c:v>
                </c:pt>
                <c:pt idx="667">
                  <c:v>0.158</c:v>
                </c:pt>
                <c:pt idx="668">
                  <c:v>0.158</c:v>
                </c:pt>
                <c:pt idx="669">
                  <c:v>0.158</c:v>
                </c:pt>
                <c:pt idx="670">
                  <c:v>0.159</c:v>
                </c:pt>
                <c:pt idx="671">
                  <c:v>0.158</c:v>
                </c:pt>
                <c:pt idx="672">
                  <c:v>0.158</c:v>
                </c:pt>
                <c:pt idx="673">
                  <c:v>0.157</c:v>
                </c:pt>
                <c:pt idx="674">
                  <c:v>0.157</c:v>
                </c:pt>
                <c:pt idx="675">
                  <c:v>0.157</c:v>
                </c:pt>
                <c:pt idx="676">
                  <c:v>0.158</c:v>
                </c:pt>
                <c:pt idx="677">
                  <c:v>0.158</c:v>
                </c:pt>
                <c:pt idx="678">
                  <c:v>0.158</c:v>
                </c:pt>
                <c:pt idx="679">
                  <c:v>0.158</c:v>
                </c:pt>
                <c:pt idx="680">
                  <c:v>0.157</c:v>
                </c:pt>
                <c:pt idx="681">
                  <c:v>0.157</c:v>
                </c:pt>
              </c:numCache>
            </c:numRef>
          </c:val>
          <c:smooth val="0"/>
          <c:extLst>
            <c:ext xmlns:c16="http://schemas.microsoft.com/office/drawing/2014/chart" uri="{C3380CC4-5D6E-409C-BE32-E72D297353CC}">
              <c16:uniqueId val="{00000003-2525-4B6B-8BF1-90F7F22D2954}"/>
            </c:ext>
          </c:extLst>
        </c:ser>
        <c:ser>
          <c:idx val="2"/>
          <c:order val="2"/>
          <c:tx>
            <c:strRef>
              <c:f>'39'!$K$9</c:f>
              <c:strCache>
                <c:ptCount val="1"/>
                <c:pt idx="0">
                  <c:v>Corporate loans</c:v>
                </c:pt>
              </c:strCache>
            </c:strRef>
          </c:tx>
          <c:spPr>
            <a:ln w="25400" cmpd="sng">
              <a:solidFill>
                <a:srgbClr val="005591"/>
              </a:solidFill>
              <a:prstDash val="solid"/>
            </a:ln>
          </c:spPr>
          <c:marker>
            <c:symbol val="none"/>
          </c:marker>
          <c:dLbls>
            <c:dLbl>
              <c:idx val="681"/>
              <c:layout>
                <c:manualLayout>
                  <c:x val="-4.5574420386022191E-2"/>
                  <c:y val="-6.452038501054280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2525-4B6B-8BF1-90F7F22D295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9'!$H$10:$H$691</c:f>
              <c:numCache>
                <c:formatCode>m/d/yyyy</c:formatCode>
                <c:ptCount val="682"/>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6</c:v>
                </c:pt>
                <c:pt idx="34">
                  <c:v>42787</c:v>
                </c:pt>
                <c:pt idx="35">
                  <c:v>42788</c:v>
                </c:pt>
                <c:pt idx="36">
                  <c:v>42789</c:v>
                </c:pt>
                <c:pt idx="37">
                  <c:v>42790</c:v>
                </c:pt>
                <c:pt idx="38">
                  <c:v>42793</c:v>
                </c:pt>
                <c:pt idx="39">
                  <c:v>42794</c:v>
                </c:pt>
                <c:pt idx="40">
                  <c:v>42795</c:v>
                </c:pt>
                <c:pt idx="41">
                  <c:v>42796</c:v>
                </c:pt>
                <c:pt idx="42">
                  <c:v>42797</c:v>
                </c:pt>
                <c:pt idx="43">
                  <c:v>42800</c:v>
                </c:pt>
                <c:pt idx="44">
                  <c:v>42801</c:v>
                </c:pt>
                <c:pt idx="45">
                  <c:v>42803</c:v>
                </c:pt>
                <c:pt idx="46">
                  <c:v>42804</c:v>
                </c:pt>
                <c:pt idx="47">
                  <c:v>42807</c:v>
                </c:pt>
                <c:pt idx="48">
                  <c:v>42808</c:v>
                </c:pt>
                <c:pt idx="49">
                  <c:v>42809</c:v>
                </c:pt>
                <c:pt idx="50">
                  <c:v>42810</c:v>
                </c:pt>
                <c:pt idx="51">
                  <c:v>42811</c:v>
                </c:pt>
                <c:pt idx="52">
                  <c:v>42814</c:v>
                </c:pt>
                <c:pt idx="53">
                  <c:v>42815</c:v>
                </c:pt>
                <c:pt idx="54">
                  <c:v>42816</c:v>
                </c:pt>
                <c:pt idx="55">
                  <c:v>42817</c:v>
                </c:pt>
                <c:pt idx="56">
                  <c:v>42818</c:v>
                </c:pt>
                <c:pt idx="57">
                  <c:v>42821</c:v>
                </c:pt>
                <c:pt idx="58">
                  <c:v>42822</c:v>
                </c:pt>
                <c:pt idx="59">
                  <c:v>42823</c:v>
                </c:pt>
                <c:pt idx="60">
                  <c:v>42824</c:v>
                </c:pt>
                <c:pt idx="61">
                  <c:v>42825</c:v>
                </c:pt>
                <c:pt idx="62">
                  <c:v>42828</c:v>
                </c:pt>
                <c:pt idx="63">
                  <c:v>42829</c:v>
                </c:pt>
                <c:pt idx="64">
                  <c:v>42830</c:v>
                </c:pt>
                <c:pt idx="65">
                  <c:v>42831</c:v>
                </c:pt>
                <c:pt idx="66">
                  <c:v>42832</c:v>
                </c:pt>
                <c:pt idx="67">
                  <c:v>42835</c:v>
                </c:pt>
                <c:pt idx="68">
                  <c:v>42836</c:v>
                </c:pt>
                <c:pt idx="69">
                  <c:v>42837</c:v>
                </c:pt>
                <c:pt idx="70">
                  <c:v>42838</c:v>
                </c:pt>
                <c:pt idx="71">
                  <c:v>42839</c:v>
                </c:pt>
                <c:pt idx="72">
                  <c:v>42843</c:v>
                </c:pt>
                <c:pt idx="73">
                  <c:v>42844</c:v>
                </c:pt>
                <c:pt idx="74">
                  <c:v>42845</c:v>
                </c:pt>
                <c:pt idx="75">
                  <c:v>42846</c:v>
                </c:pt>
                <c:pt idx="76">
                  <c:v>42849</c:v>
                </c:pt>
                <c:pt idx="77">
                  <c:v>42850</c:v>
                </c:pt>
                <c:pt idx="78">
                  <c:v>42851</c:v>
                </c:pt>
                <c:pt idx="79">
                  <c:v>42852</c:v>
                </c:pt>
                <c:pt idx="80">
                  <c:v>42853</c:v>
                </c:pt>
                <c:pt idx="81">
                  <c:v>42858</c:v>
                </c:pt>
                <c:pt idx="82">
                  <c:v>42859</c:v>
                </c:pt>
                <c:pt idx="83">
                  <c:v>42860</c:v>
                </c:pt>
                <c:pt idx="84">
                  <c:v>42865</c:v>
                </c:pt>
                <c:pt idx="85">
                  <c:v>42866</c:v>
                </c:pt>
                <c:pt idx="86">
                  <c:v>42867</c:v>
                </c:pt>
                <c:pt idx="87">
                  <c:v>42868</c:v>
                </c:pt>
                <c:pt idx="88">
                  <c:v>42870</c:v>
                </c:pt>
                <c:pt idx="89">
                  <c:v>42871</c:v>
                </c:pt>
                <c:pt idx="90">
                  <c:v>42872</c:v>
                </c:pt>
                <c:pt idx="91">
                  <c:v>42873</c:v>
                </c:pt>
                <c:pt idx="92">
                  <c:v>42874</c:v>
                </c:pt>
                <c:pt idx="93">
                  <c:v>42877</c:v>
                </c:pt>
                <c:pt idx="94">
                  <c:v>42878</c:v>
                </c:pt>
                <c:pt idx="95">
                  <c:v>42879</c:v>
                </c:pt>
                <c:pt idx="96">
                  <c:v>42880</c:v>
                </c:pt>
                <c:pt idx="97">
                  <c:v>42881</c:v>
                </c:pt>
                <c:pt idx="98">
                  <c:v>42884</c:v>
                </c:pt>
                <c:pt idx="99">
                  <c:v>42885</c:v>
                </c:pt>
                <c:pt idx="100">
                  <c:v>42886</c:v>
                </c:pt>
                <c:pt idx="101">
                  <c:v>42887</c:v>
                </c:pt>
                <c:pt idx="102">
                  <c:v>42888</c:v>
                </c:pt>
                <c:pt idx="103">
                  <c:v>42892</c:v>
                </c:pt>
                <c:pt idx="104">
                  <c:v>42893</c:v>
                </c:pt>
                <c:pt idx="105">
                  <c:v>42894</c:v>
                </c:pt>
                <c:pt idx="106">
                  <c:v>42895</c:v>
                </c:pt>
                <c:pt idx="107">
                  <c:v>42898</c:v>
                </c:pt>
                <c:pt idx="108">
                  <c:v>42899</c:v>
                </c:pt>
                <c:pt idx="109">
                  <c:v>42900</c:v>
                </c:pt>
                <c:pt idx="110">
                  <c:v>42901</c:v>
                </c:pt>
                <c:pt idx="111">
                  <c:v>42902</c:v>
                </c:pt>
                <c:pt idx="112">
                  <c:v>42905</c:v>
                </c:pt>
                <c:pt idx="113">
                  <c:v>42906</c:v>
                </c:pt>
                <c:pt idx="114">
                  <c:v>42907</c:v>
                </c:pt>
                <c:pt idx="115">
                  <c:v>42908</c:v>
                </c:pt>
                <c:pt idx="116">
                  <c:v>42909</c:v>
                </c:pt>
                <c:pt idx="117">
                  <c:v>42912</c:v>
                </c:pt>
                <c:pt idx="118">
                  <c:v>42913</c:v>
                </c:pt>
                <c:pt idx="119">
                  <c:v>42915</c:v>
                </c:pt>
                <c:pt idx="120">
                  <c:v>42916</c:v>
                </c:pt>
                <c:pt idx="121">
                  <c:v>42919</c:v>
                </c:pt>
                <c:pt idx="122">
                  <c:v>42920</c:v>
                </c:pt>
                <c:pt idx="123">
                  <c:v>42921</c:v>
                </c:pt>
                <c:pt idx="124">
                  <c:v>42922</c:v>
                </c:pt>
                <c:pt idx="125">
                  <c:v>42923</c:v>
                </c:pt>
                <c:pt idx="126">
                  <c:v>42926</c:v>
                </c:pt>
                <c:pt idx="127">
                  <c:v>42927</c:v>
                </c:pt>
                <c:pt idx="128">
                  <c:v>42928</c:v>
                </c:pt>
                <c:pt idx="129">
                  <c:v>42929</c:v>
                </c:pt>
                <c:pt idx="130">
                  <c:v>42930</c:v>
                </c:pt>
                <c:pt idx="131">
                  <c:v>42933</c:v>
                </c:pt>
                <c:pt idx="132">
                  <c:v>42934</c:v>
                </c:pt>
                <c:pt idx="133">
                  <c:v>42935</c:v>
                </c:pt>
                <c:pt idx="134">
                  <c:v>42936</c:v>
                </c:pt>
                <c:pt idx="135">
                  <c:v>42937</c:v>
                </c:pt>
                <c:pt idx="136">
                  <c:v>42940</c:v>
                </c:pt>
                <c:pt idx="137">
                  <c:v>42941</c:v>
                </c:pt>
                <c:pt idx="138">
                  <c:v>42942</c:v>
                </c:pt>
                <c:pt idx="139">
                  <c:v>42943</c:v>
                </c:pt>
                <c:pt idx="140">
                  <c:v>42944</c:v>
                </c:pt>
                <c:pt idx="141">
                  <c:v>42947</c:v>
                </c:pt>
                <c:pt idx="142">
                  <c:v>42948</c:v>
                </c:pt>
                <c:pt idx="143">
                  <c:v>42949</c:v>
                </c:pt>
                <c:pt idx="144">
                  <c:v>42950</c:v>
                </c:pt>
                <c:pt idx="145">
                  <c:v>42951</c:v>
                </c:pt>
                <c:pt idx="146">
                  <c:v>42954</c:v>
                </c:pt>
                <c:pt idx="147">
                  <c:v>42955</c:v>
                </c:pt>
                <c:pt idx="148">
                  <c:v>42956</c:v>
                </c:pt>
                <c:pt idx="149">
                  <c:v>42957</c:v>
                </c:pt>
                <c:pt idx="150">
                  <c:v>42958</c:v>
                </c:pt>
                <c:pt idx="151">
                  <c:v>42961</c:v>
                </c:pt>
                <c:pt idx="152">
                  <c:v>42962</c:v>
                </c:pt>
                <c:pt idx="153">
                  <c:v>42963</c:v>
                </c:pt>
                <c:pt idx="154">
                  <c:v>42964</c:v>
                </c:pt>
                <c:pt idx="155">
                  <c:v>42965</c:v>
                </c:pt>
                <c:pt idx="156">
                  <c:v>42966</c:v>
                </c:pt>
                <c:pt idx="157">
                  <c:v>42968</c:v>
                </c:pt>
                <c:pt idx="158">
                  <c:v>42969</c:v>
                </c:pt>
                <c:pt idx="159">
                  <c:v>42970</c:v>
                </c:pt>
                <c:pt idx="160">
                  <c:v>42975</c:v>
                </c:pt>
                <c:pt idx="161">
                  <c:v>42976</c:v>
                </c:pt>
                <c:pt idx="162">
                  <c:v>42977</c:v>
                </c:pt>
                <c:pt idx="163">
                  <c:v>42978</c:v>
                </c:pt>
                <c:pt idx="164">
                  <c:v>42979</c:v>
                </c:pt>
                <c:pt idx="165">
                  <c:v>42982</c:v>
                </c:pt>
                <c:pt idx="166">
                  <c:v>42983</c:v>
                </c:pt>
                <c:pt idx="167">
                  <c:v>42984</c:v>
                </c:pt>
                <c:pt idx="168">
                  <c:v>42985</c:v>
                </c:pt>
                <c:pt idx="169">
                  <c:v>42986</c:v>
                </c:pt>
                <c:pt idx="170">
                  <c:v>42989</c:v>
                </c:pt>
                <c:pt idx="171">
                  <c:v>42990</c:v>
                </c:pt>
                <c:pt idx="172">
                  <c:v>42991</c:v>
                </c:pt>
                <c:pt idx="173">
                  <c:v>42992</c:v>
                </c:pt>
                <c:pt idx="174">
                  <c:v>42993</c:v>
                </c:pt>
                <c:pt idx="175">
                  <c:v>42996</c:v>
                </c:pt>
                <c:pt idx="176">
                  <c:v>42997</c:v>
                </c:pt>
                <c:pt idx="177">
                  <c:v>42998</c:v>
                </c:pt>
                <c:pt idx="178">
                  <c:v>42999</c:v>
                </c:pt>
                <c:pt idx="179">
                  <c:v>43000</c:v>
                </c:pt>
                <c:pt idx="180">
                  <c:v>43003</c:v>
                </c:pt>
                <c:pt idx="181">
                  <c:v>43004</c:v>
                </c:pt>
                <c:pt idx="182">
                  <c:v>43005</c:v>
                </c:pt>
                <c:pt idx="183">
                  <c:v>43006</c:v>
                </c:pt>
                <c:pt idx="184">
                  <c:v>43007</c:v>
                </c:pt>
                <c:pt idx="185">
                  <c:v>43010</c:v>
                </c:pt>
                <c:pt idx="186">
                  <c:v>43011</c:v>
                </c:pt>
                <c:pt idx="187">
                  <c:v>43012</c:v>
                </c:pt>
                <c:pt idx="188">
                  <c:v>43013</c:v>
                </c:pt>
                <c:pt idx="189">
                  <c:v>43014</c:v>
                </c:pt>
                <c:pt idx="190">
                  <c:v>43017</c:v>
                </c:pt>
                <c:pt idx="191">
                  <c:v>43018</c:v>
                </c:pt>
                <c:pt idx="192">
                  <c:v>43019</c:v>
                </c:pt>
                <c:pt idx="193">
                  <c:v>43020</c:v>
                </c:pt>
                <c:pt idx="194">
                  <c:v>43021</c:v>
                </c:pt>
                <c:pt idx="195">
                  <c:v>43025</c:v>
                </c:pt>
                <c:pt idx="196">
                  <c:v>43026</c:v>
                </c:pt>
                <c:pt idx="197">
                  <c:v>43027</c:v>
                </c:pt>
                <c:pt idx="198">
                  <c:v>43028</c:v>
                </c:pt>
                <c:pt idx="199">
                  <c:v>43031</c:v>
                </c:pt>
                <c:pt idx="200">
                  <c:v>43032</c:v>
                </c:pt>
                <c:pt idx="201">
                  <c:v>43033</c:v>
                </c:pt>
                <c:pt idx="202">
                  <c:v>43034</c:v>
                </c:pt>
                <c:pt idx="203">
                  <c:v>43035</c:v>
                </c:pt>
                <c:pt idx="204">
                  <c:v>43038</c:v>
                </c:pt>
                <c:pt idx="205">
                  <c:v>43039</c:v>
                </c:pt>
                <c:pt idx="206">
                  <c:v>43040</c:v>
                </c:pt>
                <c:pt idx="207">
                  <c:v>43041</c:v>
                </c:pt>
                <c:pt idx="208">
                  <c:v>43042</c:v>
                </c:pt>
                <c:pt idx="209">
                  <c:v>43045</c:v>
                </c:pt>
                <c:pt idx="210">
                  <c:v>43046</c:v>
                </c:pt>
                <c:pt idx="211">
                  <c:v>43047</c:v>
                </c:pt>
                <c:pt idx="212">
                  <c:v>43048</c:v>
                </c:pt>
                <c:pt idx="213">
                  <c:v>43049</c:v>
                </c:pt>
                <c:pt idx="214">
                  <c:v>43052</c:v>
                </c:pt>
                <c:pt idx="215">
                  <c:v>43053</c:v>
                </c:pt>
                <c:pt idx="216">
                  <c:v>43054</c:v>
                </c:pt>
                <c:pt idx="217">
                  <c:v>43055</c:v>
                </c:pt>
                <c:pt idx="218">
                  <c:v>43056</c:v>
                </c:pt>
                <c:pt idx="219">
                  <c:v>43059</c:v>
                </c:pt>
                <c:pt idx="220">
                  <c:v>43060</c:v>
                </c:pt>
                <c:pt idx="221">
                  <c:v>43061</c:v>
                </c:pt>
                <c:pt idx="222">
                  <c:v>43062</c:v>
                </c:pt>
                <c:pt idx="223">
                  <c:v>43063</c:v>
                </c:pt>
                <c:pt idx="224">
                  <c:v>43066</c:v>
                </c:pt>
                <c:pt idx="225">
                  <c:v>43067</c:v>
                </c:pt>
                <c:pt idx="226">
                  <c:v>43068</c:v>
                </c:pt>
                <c:pt idx="227">
                  <c:v>43069</c:v>
                </c:pt>
                <c:pt idx="228">
                  <c:v>43070</c:v>
                </c:pt>
                <c:pt idx="229">
                  <c:v>43073</c:v>
                </c:pt>
                <c:pt idx="230">
                  <c:v>43074</c:v>
                </c:pt>
                <c:pt idx="231">
                  <c:v>43075</c:v>
                </c:pt>
                <c:pt idx="232">
                  <c:v>43076</c:v>
                </c:pt>
                <c:pt idx="233">
                  <c:v>43077</c:v>
                </c:pt>
                <c:pt idx="234">
                  <c:v>43080</c:v>
                </c:pt>
                <c:pt idx="235">
                  <c:v>43081</c:v>
                </c:pt>
                <c:pt idx="236">
                  <c:v>43082</c:v>
                </c:pt>
                <c:pt idx="237">
                  <c:v>43083</c:v>
                </c:pt>
                <c:pt idx="238">
                  <c:v>43084</c:v>
                </c:pt>
                <c:pt idx="239">
                  <c:v>43087</c:v>
                </c:pt>
                <c:pt idx="240">
                  <c:v>43088</c:v>
                </c:pt>
                <c:pt idx="241">
                  <c:v>43089</c:v>
                </c:pt>
                <c:pt idx="242">
                  <c:v>43090</c:v>
                </c:pt>
                <c:pt idx="243">
                  <c:v>43091</c:v>
                </c:pt>
                <c:pt idx="244">
                  <c:v>43095</c:v>
                </c:pt>
                <c:pt idx="245">
                  <c:v>43096</c:v>
                </c:pt>
                <c:pt idx="246">
                  <c:v>43097</c:v>
                </c:pt>
                <c:pt idx="247">
                  <c:v>43098</c:v>
                </c:pt>
                <c:pt idx="248">
                  <c:v>43103</c:v>
                </c:pt>
                <c:pt idx="249">
                  <c:v>43104</c:v>
                </c:pt>
                <c:pt idx="250">
                  <c:v>43105</c:v>
                </c:pt>
                <c:pt idx="251">
                  <c:v>43109</c:v>
                </c:pt>
                <c:pt idx="252">
                  <c:v>43110</c:v>
                </c:pt>
                <c:pt idx="253">
                  <c:v>43111</c:v>
                </c:pt>
                <c:pt idx="254">
                  <c:v>43112</c:v>
                </c:pt>
                <c:pt idx="255">
                  <c:v>43115</c:v>
                </c:pt>
                <c:pt idx="256">
                  <c:v>43116</c:v>
                </c:pt>
                <c:pt idx="257">
                  <c:v>43117</c:v>
                </c:pt>
                <c:pt idx="258">
                  <c:v>43118</c:v>
                </c:pt>
                <c:pt idx="259">
                  <c:v>43119</c:v>
                </c:pt>
                <c:pt idx="260">
                  <c:v>43122</c:v>
                </c:pt>
                <c:pt idx="261">
                  <c:v>43123</c:v>
                </c:pt>
                <c:pt idx="262">
                  <c:v>43124</c:v>
                </c:pt>
                <c:pt idx="263">
                  <c:v>43125</c:v>
                </c:pt>
                <c:pt idx="264">
                  <c:v>43126</c:v>
                </c:pt>
                <c:pt idx="265">
                  <c:v>43129</c:v>
                </c:pt>
                <c:pt idx="266">
                  <c:v>43130</c:v>
                </c:pt>
                <c:pt idx="267">
                  <c:v>43131</c:v>
                </c:pt>
                <c:pt idx="268">
                  <c:v>43132</c:v>
                </c:pt>
                <c:pt idx="269">
                  <c:v>43133</c:v>
                </c:pt>
                <c:pt idx="270">
                  <c:v>43136</c:v>
                </c:pt>
                <c:pt idx="271">
                  <c:v>43137</c:v>
                </c:pt>
                <c:pt idx="272">
                  <c:v>43138</c:v>
                </c:pt>
                <c:pt idx="273">
                  <c:v>43139</c:v>
                </c:pt>
                <c:pt idx="274">
                  <c:v>43140</c:v>
                </c:pt>
                <c:pt idx="275">
                  <c:v>43143</c:v>
                </c:pt>
                <c:pt idx="276">
                  <c:v>43144</c:v>
                </c:pt>
                <c:pt idx="277">
                  <c:v>43145</c:v>
                </c:pt>
                <c:pt idx="278">
                  <c:v>43146</c:v>
                </c:pt>
                <c:pt idx="279">
                  <c:v>43147</c:v>
                </c:pt>
                <c:pt idx="280">
                  <c:v>43150</c:v>
                </c:pt>
                <c:pt idx="281">
                  <c:v>43151</c:v>
                </c:pt>
                <c:pt idx="282">
                  <c:v>43152</c:v>
                </c:pt>
                <c:pt idx="283">
                  <c:v>43153</c:v>
                </c:pt>
                <c:pt idx="284">
                  <c:v>43154</c:v>
                </c:pt>
                <c:pt idx="285">
                  <c:v>43157</c:v>
                </c:pt>
                <c:pt idx="286">
                  <c:v>43158</c:v>
                </c:pt>
                <c:pt idx="287">
                  <c:v>43159</c:v>
                </c:pt>
                <c:pt idx="288">
                  <c:v>43160</c:v>
                </c:pt>
                <c:pt idx="289">
                  <c:v>43161</c:v>
                </c:pt>
                <c:pt idx="290">
                  <c:v>43162</c:v>
                </c:pt>
                <c:pt idx="291">
                  <c:v>43164</c:v>
                </c:pt>
                <c:pt idx="292">
                  <c:v>43165</c:v>
                </c:pt>
                <c:pt idx="293">
                  <c:v>43166</c:v>
                </c:pt>
                <c:pt idx="294">
                  <c:v>43171</c:v>
                </c:pt>
                <c:pt idx="295">
                  <c:v>43172</c:v>
                </c:pt>
                <c:pt idx="296">
                  <c:v>43173</c:v>
                </c:pt>
                <c:pt idx="297">
                  <c:v>43174</c:v>
                </c:pt>
                <c:pt idx="298">
                  <c:v>43175</c:v>
                </c:pt>
                <c:pt idx="299">
                  <c:v>43178</c:v>
                </c:pt>
                <c:pt idx="300">
                  <c:v>43179</c:v>
                </c:pt>
                <c:pt idx="301">
                  <c:v>43180</c:v>
                </c:pt>
                <c:pt idx="302">
                  <c:v>43181</c:v>
                </c:pt>
                <c:pt idx="303">
                  <c:v>43182</c:v>
                </c:pt>
                <c:pt idx="304">
                  <c:v>43185</c:v>
                </c:pt>
                <c:pt idx="305">
                  <c:v>43186</c:v>
                </c:pt>
                <c:pt idx="306">
                  <c:v>43187</c:v>
                </c:pt>
                <c:pt idx="307">
                  <c:v>43188</c:v>
                </c:pt>
                <c:pt idx="308">
                  <c:v>43189</c:v>
                </c:pt>
                <c:pt idx="309">
                  <c:v>43192</c:v>
                </c:pt>
                <c:pt idx="310">
                  <c:v>43193</c:v>
                </c:pt>
                <c:pt idx="311">
                  <c:v>43194</c:v>
                </c:pt>
                <c:pt idx="312">
                  <c:v>43195</c:v>
                </c:pt>
                <c:pt idx="313">
                  <c:v>43196</c:v>
                </c:pt>
                <c:pt idx="314">
                  <c:v>43200</c:v>
                </c:pt>
                <c:pt idx="315">
                  <c:v>43201</c:v>
                </c:pt>
                <c:pt idx="316">
                  <c:v>43202</c:v>
                </c:pt>
                <c:pt idx="317">
                  <c:v>43203</c:v>
                </c:pt>
                <c:pt idx="318">
                  <c:v>43206</c:v>
                </c:pt>
                <c:pt idx="319">
                  <c:v>43207</c:v>
                </c:pt>
                <c:pt idx="320">
                  <c:v>43208</c:v>
                </c:pt>
                <c:pt idx="321">
                  <c:v>43209</c:v>
                </c:pt>
                <c:pt idx="322">
                  <c:v>43210</c:v>
                </c:pt>
                <c:pt idx="323">
                  <c:v>43213</c:v>
                </c:pt>
                <c:pt idx="324">
                  <c:v>43214</c:v>
                </c:pt>
                <c:pt idx="325">
                  <c:v>43215</c:v>
                </c:pt>
                <c:pt idx="326">
                  <c:v>43216</c:v>
                </c:pt>
                <c:pt idx="327">
                  <c:v>43217</c:v>
                </c:pt>
                <c:pt idx="328">
                  <c:v>43222</c:v>
                </c:pt>
                <c:pt idx="329">
                  <c:v>43223</c:v>
                </c:pt>
                <c:pt idx="330">
                  <c:v>43224</c:v>
                </c:pt>
                <c:pt idx="331">
                  <c:v>43225</c:v>
                </c:pt>
                <c:pt idx="332">
                  <c:v>43227</c:v>
                </c:pt>
                <c:pt idx="333">
                  <c:v>43228</c:v>
                </c:pt>
                <c:pt idx="334">
                  <c:v>43230</c:v>
                </c:pt>
                <c:pt idx="335">
                  <c:v>43231</c:v>
                </c:pt>
                <c:pt idx="336">
                  <c:v>43234</c:v>
                </c:pt>
                <c:pt idx="337">
                  <c:v>43235</c:v>
                </c:pt>
                <c:pt idx="338">
                  <c:v>43236</c:v>
                </c:pt>
                <c:pt idx="339">
                  <c:v>43237</c:v>
                </c:pt>
                <c:pt idx="340">
                  <c:v>43238</c:v>
                </c:pt>
                <c:pt idx="341">
                  <c:v>43241</c:v>
                </c:pt>
                <c:pt idx="342">
                  <c:v>43242</c:v>
                </c:pt>
                <c:pt idx="343">
                  <c:v>43243</c:v>
                </c:pt>
                <c:pt idx="344">
                  <c:v>43244</c:v>
                </c:pt>
                <c:pt idx="345">
                  <c:v>43245</c:v>
                </c:pt>
                <c:pt idx="346">
                  <c:v>43249</c:v>
                </c:pt>
                <c:pt idx="347">
                  <c:v>43250</c:v>
                </c:pt>
                <c:pt idx="348">
                  <c:v>43251</c:v>
                </c:pt>
                <c:pt idx="349">
                  <c:v>43252</c:v>
                </c:pt>
                <c:pt idx="350">
                  <c:v>43255</c:v>
                </c:pt>
                <c:pt idx="351">
                  <c:v>43256</c:v>
                </c:pt>
                <c:pt idx="352">
                  <c:v>43257</c:v>
                </c:pt>
                <c:pt idx="353">
                  <c:v>43258</c:v>
                </c:pt>
                <c:pt idx="354">
                  <c:v>43259</c:v>
                </c:pt>
                <c:pt idx="355">
                  <c:v>43262</c:v>
                </c:pt>
                <c:pt idx="356">
                  <c:v>43263</c:v>
                </c:pt>
                <c:pt idx="357">
                  <c:v>43264</c:v>
                </c:pt>
                <c:pt idx="358">
                  <c:v>43265</c:v>
                </c:pt>
                <c:pt idx="359">
                  <c:v>43266</c:v>
                </c:pt>
                <c:pt idx="360">
                  <c:v>43269</c:v>
                </c:pt>
                <c:pt idx="361">
                  <c:v>43270</c:v>
                </c:pt>
                <c:pt idx="362">
                  <c:v>43271</c:v>
                </c:pt>
                <c:pt idx="363">
                  <c:v>43272</c:v>
                </c:pt>
                <c:pt idx="364">
                  <c:v>43273</c:v>
                </c:pt>
                <c:pt idx="365">
                  <c:v>43274</c:v>
                </c:pt>
                <c:pt idx="366">
                  <c:v>43276</c:v>
                </c:pt>
                <c:pt idx="367">
                  <c:v>43277</c:v>
                </c:pt>
                <c:pt idx="368">
                  <c:v>43278</c:v>
                </c:pt>
                <c:pt idx="369">
                  <c:v>43283</c:v>
                </c:pt>
                <c:pt idx="370">
                  <c:v>43284</c:v>
                </c:pt>
                <c:pt idx="371">
                  <c:v>43285</c:v>
                </c:pt>
                <c:pt idx="372">
                  <c:v>43286</c:v>
                </c:pt>
                <c:pt idx="373">
                  <c:v>43287</c:v>
                </c:pt>
                <c:pt idx="374">
                  <c:v>43290</c:v>
                </c:pt>
                <c:pt idx="375">
                  <c:v>43291</c:v>
                </c:pt>
                <c:pt idx="376">
                  <c:v>43292</c:v>
                </c:pt>
                <c:pt idx="377">
                  <c:v>43293</c:v>
                </c:pt>
                <c:pt idx="378">
                  <c:v>43294</c:v>
                </c:pt>
                <c:pt idx="379">
                  <c:v>43297</c:v>
                </c:pt>
                <c:pt idx="380">
                  <c:v>43298</c:v>
                </c:pt>
                <c:pt idx="381">
                  <c:v>43299</c:v>
                </c:pt>
                <c:pt idx="382">
                  <c:v>43300</c:v>
                </c:pt>
                <c:pt idx="383">
                  <c:v>43301</c:v>
                </c:pt>
                <c:pt idx="384">
                  <c:v>43304</c:v>
                </c:pt>
                <c:pt idx="385">
                  <c:v>43305</c:v>
                </c:pt>
                <c:pt idx="386">
                  <c:v>43306</c:v>
                </c:pt>
                <c:pt idx="387">
                  <c:v>43307</c:v>
                </c:pt>
                <c:pt idx="388">
                  <c:v>43308</c:v>
                </c:pt>
                <c:pt idx="389">
                  <c:v>43311</c:v>
                </c:pt>
                <c:pt idx="390">
                  <c:v>43312</c:v>
                </c:pt>
                <c:pt idx="391">
                  <c:v>43313</c:v>
                </c:pt>
                <c:pt idx="392">
                  <c:v>43314</c:v>
                </c:pt>
                <c:pt idx="393">
                  <c:v>43315</c:v>
                </c:pt>
                <c:pt idx="394">
                  <c:v>43318</c:v>
                </c:pt>
                <c:pt idx="395">
                  <c:v>43319</c:v>
                </c:pt>
                <c:pt idx="396">
                  <c:v>43320</c:v>
                </c:pt>
                <c:pt idx="397">
                  <c:v>43321</c:v>
                </c:pt>
                <c:pt idx="398">
                  <c:v>43322</c:v>
                </c:pt>
                <c:pt idx="399">
                  <c:v>43325</c:v>
                </c:pt>
                <c:pt idx="400">
                  <c:v>43326</c:v>
                </c:pt>
                <c:pt idx="401">
                  <c:v>43327</c:v>
                </c:pt>
                <c:pt idx="402">
                  <c:v>43328</c:v>
                </c:pt>
                <c:pt idx="403">
                  <c:v>43329</c:v>
                </c:pt>
                <c:pt idx="404">
                  <c:v>43332</c:v>
                </c:pt>
                <c:pt idx="405">
                  <c:v>43333</c:v>
                </c:pt>
                <c:pt idx="406">
                  <c:v>43334</c:v>
                </c:pt>
                <c:pt idx="407">
                  <c:v>43335</c:v>
                </c:pt>
                <c:pt idx="408">
                  <c:v>43339</c:v>
                </c:pt>
                <c:pt idx="409">
                  <c:v>43340</c:v>
                </c:pt>
                <c:pt idx="410">
                  <c:v>43341</c:v>
                </c:pt>
                <c:pt idx="411">
                  <c:v>43342</c:v>
                </c:pt>
                <c:pt idx="412">
                  <c:v>43343</c:v>
                </c:pt>
                <c:pt idx="413">
                  <c:v>43346</c:v>
                </c:pt>
                <c:pt idx="414">
                  <c:v>43347</c:v>
                </c:pt>
                <c:pt idx="415">
                  <c:v>43348</c:v>
                </c:pt>
                <c:pt idx="416">
                  <c:v>43349</c:v>
                </c:pt>
                <c:pt idx="417">
                  <c:v>43350</c:v>
                </c:pt>
                <c:pt idx="418">
                  <c:v>43353</c:v>
                </c:pt>
                <c:pt idx="419">
                  <c:v>43354</c:v>
                </c:pt>
                <c:pt idx="420">
                  <c:v>43355</c:v>
                </c:pt>
                <c:pt idx="421">
                  <c:v>43356</c:v>
                </c:pt>
                <c:pt idx="422">
                  <c:v>43357</c:v>
                </c:pt>
                <c:pt idx="423">
                  <c:v>43360</c:v>
                </c:pt>
                <c:pt idx="424">
                  <c:v>43361</c:v>
                </c:pt>
                <c:pt idx="425">
                  <c:v>43362</c:v>
                </c:pt>
                <c:pt idx="426">
                  <c:v>43363</c:v>
                </c:pt>
                <c:pt idx="427">
                  <c:v>43364</c:v>
                </c:pt>
                <c:pt idx="428">
                  <c:v>43367</c:v>
                </c:pt>
                <c:pt idx="429">
                  <c:v>43368</c:v>
                </c:pt>
                <c:pt idx="430">
                  <c:v>43369</c:v>
                </c:pt>
                <c:pt idx="431">
                  <c:v>43370</c:v>
                </c:pt>
                <c:pt idx="432">
                  <c:v>43371</c:v>
                </c:pt>
                <c:pt idx="433">
                  <c:v>43374</c:v>
                </c:pt>
                <c:pt idx="434">
                  <c:v>43375</c:v>
                </c:pt>
                <c:pt idx="435">
                  <c:v>43376</c:v>
                </c:pt>
                <c:pt idx="436">
                  <c:v>43377</c:v>
                </c:pt>
                <c:pt idx="437">
                  <c:v>43378</c:v>
                </c:pt>
                <c:pt idx="438">
                  <c:v>43381</c:v>
                </c:pt>
                <c:pt idx="439">
                  <c:v>43382</c:v>
                </c:pt>
                <c:pt idx="440">
                  <c:v>43383</c:v>
                </c:pt>
                <c:pt idx="441">
                  <c:v>43384</c:v>
                </c:pt>
                <c:pt idx="442">
                  <c:v>43385</c:v>
                </c:pt>
                <c:pt idx="443">
                  <c:v>43389</c:v>
                </c:pt>
                <c:pt idx="444">
                  <c:v>43390</c:v>
                </c:pt>
                <c:pt idx="445">
                  <c:v>43391</c:v>
                </c:pt>
                <c:pt idx="446">
                  <c:v>43392</c:v>
                </c:pt>
                <c:pt idx="447">
                  <c:v>43395</c:v>
                </c:pt>
                <c:pt idx="448">
                  <c:v>43396</c:v>
                </c:pt>
                <c:pt idx="449">
                  <c:v>43397</c:v>
                </c:pt>
                <c:pt idx="450">
                  <c:v>43398</c:v>
                </c:pt>
                <c:pt idx="451">
                  <c:v>43399</c:v>
                </c:pt>
                <c:pt idx="452">
                  <c:v>43402</c:v>
                </c:pt>
                <c:pt idx="453">
                  <c:v>43403</c:v>
                </c:pt>
                <c:pt idx="454">
                  <c:v>43404</c:v>
                </c:pt>
                <c:pt idx="455">
                  <c:v>43405</c:v>
                </c:pt>
                <c:pt idx="456">
                  <c:v>43406</c:v>
                </c:pt>
                <c:pt idx="457">
                  <c:v>43409</c:v>
                </c:pt>
                <c:pt idx="458">
                  <c:v>43410</c:v>
                </c:pt>
                <c:pt idx="459">
                  <c:v>43411</c:v>
                </c:pt>
                <c:pt idx="460">
                  <c:v>43412</c:v>
                </c:pt>
                <c:pt idx="461">
                  <c:v>43413</c:v>
                </c:pt>
                <c:pt idx="462">
                  <c:v>43416</c:v>
                </c:pt>
                <c:pt idx="463">
                  <c:v>43417</c:v>
                </c:pt>
                <c:pt idx="464">
                  <c:v>43418</c:v>
                </c:pt>
                <c:pt idx="465">
                  <c:v>43419</c:v>
                </c:pt>
                <c:pt idx="466">
                  <c:v>43420</c:v>
                </c:pt>
                <c:pt idx="467">
                  <c:v>43423</c:v>
                </c:pt>
                <c:pt idx="468">
                  <c:v>43424</c:v>
                </c:pt>
                <c:pt idx="469">
                  <c:v>43425</c:v>
                </c:pt>
                <c:pt idx="470">
                  <c:v>43426</c:v>
                </c:pt>
                <c:pt idx="471">
                  <c:v>43427</c:v>
                </c:pt>
                <c:pt idx="472">
                  <c:v>43430</c:v>
                </c:pt>
                <c:pt idx="473">
                  <c:v>43431</c:v>
                </c:pt>
                <c:pt idx="474">
                  <c:v>43432</c:v>
                </c:pt>
                <c:pt idx="475">
                  <c:v>43433</c:v>
                </c:pt>
                <c:pt idx="476">
                  <c:v>43434</c:v>
                </c:pt>
                <c:pt idx="477">
                  <c:v>43437</c:v>
                </c:pt>
                <c:pt idx="478">
                  <c:v>43438</c:v>
                </c:pt>
                <c:pt idx="479">
                  <c:v>43439</c:v>
                </c:pt>
                <c:pt idx="480">
                  <c:v>43440</c:v>
                </c:pt>
                <c:pt idx="481">
                  <c:v>43441</c:v>
                </c:pt>
                <c:pt idx="482">
                  <c:v>43444</c:v>
                </c:pt>
                <c:pt idx="483">
                  <c:v>43445</c:v>
                </c:pt>
                <c:pt idx="484">
                  <c:v>43446</c:v>
                </c:pt>
                <c:pt idx="485">
                  <c:v>43447</c:v>
                </c:pt>
                <c:pt idx="486">
                  <c:v>43448</c:v>
                </c:pt>
                <c:pt idx="487">
                  <c:v>43451</c:v>
                </c:pt>
                <c:pt idx="488">
                  <c:v>43452</c:v>
                </c:pt>
                <c:pt idx="489">
                  <c:v>43453</c:v>
                </c:pt>
                <c:pt idx="490">
                  <c:v>43454</c:v>
                </c:pt>
                <c:pt idx="491">
                  <c:v>43455</c:v>
                </c:pt>
                <c:pt idx="492">
                  <c:v>43456</c:v>
                </c:pt>
                <c:pt idx="493">
                  <c:v>43460</c:v>
                </c:pt>
                <c:pt idx="494">
                  <c:v>43461</c:v>
                </c:pt>
                <c:pt idx="495">
                  <c:v>43462</c:v>
                </c:pt>
                <c:pt idx="496">
                  <c:v>43463</c:v>
                </c:pt>
                <c:pt idx="497">
                  <c:v>43468</c:v>
                </c:pt>
                <c:pt idx="498">
                  <c:v>43469</c:v>
                </c:pt>
                <c:pt idx="499">
                  <c:v>43473</c:v>
                </c:pt>
                <c:pt idx="500">
                  <c:v>43474</c:v>
                </c:pt>
                <c:pt idx="501">
                  <c:v>43475</c:v>
                </c:pt>
                <c:pt idx="502">
                  <c:v>43476</c:v>
                </c:pt>
                <c:pt idx="503">
                  <c:v>43479</c:v>
                </c:pt>
                <c:pt idx="504">
                  <c:v>43480</c:v>
                </c:pt>
                <c:pt idx="505">
                  <c:v>43481</c:v>
                </c:pt>
                <c:pt idx="506">
                  <c:v>43482</c:v>
                </c:pt>
                <c:pt idx="507">
                  <c:v>43483</c:v>
                </c:pt>
                <c:pt idx="508">
                  <c:v>43486</c:v>
                </c:pt>
                <c:pt idx="509">
                  <c:v>43487</c:v>
                </c:pt>
                <c:pt idx="510">
                  <c:v>43488</c:v>
                </c:pt>
                <c:pt idx="511">
                  <c:v>43489</c:v>
                </c:pt>
                <c:pt idx="512">
                  <c:v>43490</c:v>
                </c:pt>
                <c:pt idx="513">
                  <c:v>43493</c:v>
                </c:pt>
                <c:pt idx="514">
                  <c:v>43494</c:v>
                </c:pt>
                <c:pt idx="515">
                  <c:v>43495</c:v>
                </c:pt>
                <c:pt idx="516">
                  <c:v>43496</c:v>
                </c:pt>
                <c:pt idx="517">
                  <c:v>43497</c:v>
                </c:pt>
                <c:pt idx="518">
                  <c:v>43500</c:v>
                </c:pt>
                <c:pt idx="519">
                  <c:v>43501</c:v>
                </c:pt>
                <c:pt idx="520">
                  <c:v>43502</c:v>
                </c:pt>
                <c:pt idx="521">
                  <c:v>43503</c:v>
                </c:pt>
                <c:pt idx="522">
                  <c:v>43504</c:v>
                </c:pt>
                <c:pt idx="523">
                  <c:v>43507</c:v>
                </c:pt>
                <c:pt idx="524">
                  <c:v>43508</c:v>
                </c:pt>
                <c:pt idx="525">
                  <c:v>43509</c:v>
                </c:pt>
                <c:pt idx="526">
                  <c:v>43510</c:v>
                </c:pt>
                <c:pt idx="527">
                  <c:v>43511</c:v>
                </c:pt>
                <c:pt idx="528">
                  <c:v>43514</c:v>
                </c:pt>
                <c:pt idx="529">
                  <c:v>43515</c:v>
                </c:pt>
                <c:pt idx="530">
                  <c:v>43516</c:v>
                </c:pt>
                <c:pt idx="531">
                  <c:v>43517</c:v>
                </c:pt>
                <c:pt idx="532">
                  <c:v>43518</c:v>
                </c:pt>
                <c:pt idx="533">
                  <c:v>43521</c:v>
                </c:pt>
                <c:pt idx="534">
                  <c:v>43522</c:v>
                </c:pt>
                <c:pt idx="535">
                  <c:v>43523</c:v>
                </c:pt>
                <c:pt idx="536">
                  <c:v>43524</c:v>
                </c:pt>
                <c:pt idx="537">
                  <c:v>43525</c:v>
                </c:pt>
                <c:pt idx="538">
                  <c:v>43528</c:v>
                </c:pt>
                <c:pt idx="539">
                  <c:v>43529</c:v>
                </c:pt>
                <c:pt idx="540">
                  <c:v>43530</c:v>
                </c:pt>
                <c:pt idx="541">
                  <c:v>43531</c:v>
                </c:pt>
                <c:pt idx="542">
                  <c:v>43535</c:v>
                </c:pt>
                <c:pt idx="543">
                  <c:v>43536</c:v>
                </c:pt>
                <c:pt idx="544">
                  <c:v>43537</c:v>
                </c:pt>
                <c:pt idx="545">
                  <c:v>43538</c:v>
                </c:pt>
                <c:pt idx="546">
                  <c:v>43539</c:v>
                </c:pt>
                <c:pt idx="547">
                  <c:v>43542</c:v>
                </c:pt>
                <c:pt idx="548">
                  <c:v>43543</c:v>
                </c:pt>
                <c:pt idx="549">
                  <c:v>43544</c:v>
                </c:pt>
                <c:pt idx="550">
                  <c:v>43545</c:v>
                </c:pt>
                <c:pt idx="551">
                  <c:v>43546</c:v>
                </c:pt>
                <c:pt idx="552">
                  <c:v>43549</c:v>
                </c:pt>
                <c:pt idx="553">
                  <c:v>43550</c:v>
                </c:pt>
                <c:pt idx="554">
                  <c:v>43551</c:v>
                </c:pt>
                <c:pt idx="555">
                  <c:v>43552</c:v>
                </c:pt>
                <c:pt idx="556">
                  <c:v>43553</c:v>
                </c:pt>
                <c:pt idx="557">
                  <c:v>43556</c:v>
                </c:pt>
                <c:pt idx="558">
                  <c:v>43557</c:v>
                </c:pt>
                <c:pt idx="559">
                  <c:v>43558</c:v>
                </c:pt>
                <c:pt idx="560">
                  <c:v>43559</c:v>
                </c:pt>
                <c:pt idx="561">
                  <c:v>43560</c:v>
                </c:pt>
                <c:pt idx="562">
                  <c:v>43563</c:v>
                </c:pt>
                <c:pt idx="563">
                  <c:v>43564</c:v>
                </c:pt>
                <c:pt idx="564">
                  <c:v>43565</c:v>
                </c:pt>
                <c:pt idx="565">
                  <c:v>43566</c:v>
                </c:pt>
                <c:pt idx="566">
                  <c:v>43567</c:v>
                </c:pt>
                <c:pt idx="567">
                  <c:v>43570</c:v>
                </c:pt>
                <c:pt idx="568">
                  <c:v>43571</c:v>
                </c:pt>
                <c:pt idx="569">
                  <c:v>43572</c:v>
                </c:pt>
                <c:pt idx="570">
                  <c:v>43573</c:v>
                </c:pt>
                <c:pt idx="571">
                  <c:v>43574</c:v>
                </c:pt>
                <c:pt idx="572">
                  <c:v>43577</c:v>
                </c:pt>
                <c:pt idx="573">
                  <c:v>43578</c:v>
                </c:pt>
                <c:pt idx="574">
                  <c:v>43579</c:v>
                </c:pt>
                <c:pt idx="575">
                  <c:v>43580</c:v>
                </c:pt>
                <c:pt idx="576">
                  <c:v>43581</c:v>
                </c:pt>
                <c:pt idx="577">
                  <c:v>43587</c:v>
                </c:pt>
                <c:pt idx="578">
                  <c:v>43588</c:v>
                </c:pt>
                <c:pt idx="579">
                  <c:v>43591</c:v>
                </c:pt>
                <c:pt idx="580">
                  <c:v>43592</c:v>
                </c:pt>
                <c:pt idx="581">
                  <c:v>43593</c:v>
                </c:pt>
                <c:pt idx="582">
                  <c:v>43595</c:v>
                </c:pt>
                <c:pt idx="583">
                  <c:v>43596</c:v>
                </c:pt>
                <c:pt idx="584">
                  <c:v>43598</c:v>
                </c:pt>
                <c:pt idx="585">
                  <c:v>43599</c:v>
                </c:pt>
                <c:pt idx="586">
                  <c:v>43600</c:v>
                </c:pt>
                <c:pt idx="587">
                  <c:v>43601</c:v>
                </c:pt>
                <c:pt idx="588">
                  <c:v>43602</c:v>
                </c:pt>
                <c:pt idx="589">
                  <c:v>43605</c:v>
                </c:pt>
                <c:pt idx="590">
                  <c:v>43606</c:v>
                </c:pt>
                <c:pt idx="591">
                  <c:v>43607</c:v>
                </c:pt>
                <c:pt idx="592">
                  <c:v>43608</c:v>
                </c:pt>
                <c:pt idx="593">
                  <c:v>43609</c:v>
                </c:pt>
                <c:pt idx="594">
                  <c:v>43612</c:v>
                </c:pt>
                <c:pt idx="595">
                  <c:v>43613</c:v>
                </c:pt>
                <c:pt idx="596">
                  <c:v>43614</c:v>
                </c:pt>
                <c:pt idx="597">
                  <c:v>43615</c:v>
                </c:pt>
                <c:pt idx="598">
                  <c:v>43616</c:v>
                </c:pt>
                <c:pt idx="599">
                  <c:v>43619</c:v>
                </c:pt>
                <c:pt idx="600">
                  <c:v>43620</c:v>
                </c:pt>
                <c:pt idx="601">
                  <c:v>43621</c:v>
                </c:pt>
                <c:pt idx="602">
                  <c:v>43622</c:v>
                </c:pt>
                <c:pt idx="603">
                  <c:v>43623</c:v>
                </c:pt>
                <c:pt idx="604">
                  <c:v>43626</c:v>
                </c:pt>
                <c:pt idx="605">
                  <c:v>43627</c:v>
                </c:pt>
                <c:pt idx="606">
                  <c:v>43628</c:v>
                </c:pt>
                <c:pt idx="607">
                  <c:v>43629</c:v>
                </c:pt>
                <c:pt idx="608">
                  <c:v>43630</c:v>
                </c:pt>
                <c:pt idx="609">
                  <c:v>43634</c:v>
                </c:pt>
                <c:pt idx="610">
                  <c:v>43635</c:v>
                </c:pt>
                <c:pt idx="611">
                  <c:v>43636</c:v>
                </c:pt>
                <c:pt idx="612">
                  <c:v>43637</c:v>
                </c:pt>
                <c:pt idx="613">
                  <c:v>43640</c:v>
                </c:pt>
                <c:pt idx="614">
                  <c:v>43641</c:v>
                </c:pt>
                <c:pt idx="615">
                  <c:v>43642</c:v>
                </c:pt>
                <c:pt idx="616">
                  <c:v>43643</c:v>
                </c:pt>
                <c:pt idx="617">
                  <c:v>43647</c:v>
                </c:pt>
                <c:pt idx="618">
                  <c:v>43648</c:v>
                </c:pt>
                <c:pt idx="619">
                  <c:v>43649</c:v>
                </c:pt>
                <c:pt idx="620">
                  <c:v>43650</c:v>
                </c:pt>
                <c:pt idx="621">
                  <c:v>43651</c:v>
                </c:pt>
                <c:pt idx="622">
                  <c:v>43654</c:v>
                </c:pt>
                <c:pt idx="623">
                  <c:v>43655</c:v>
                </c:pt>
                <c:pt idx="624">
                  <c:v>43656</c:v>
                </c:pt>
                <c:pt idx="625">
                  <c:v>43657</c:v>
                </c:pt>
                <c:pt idx="626">
                  <c:v>43658</c:v>
                </c:pt>
                <c:pt idx="627">
                  <c:v>43661</c:v>
                </c:pt>
                <c:pt idx="628">
                  <c:v>43662</c:v>
                </c:pt>
                <c:pt idx="629">
                  <c:v>43663</c:v>
                </c:pt>
                <c:pt idx="630">
                  <c:v>43664</c:v>
                </c:pt>
                <c:pt idx="631">
                  <c:v>43665</c:v>
                </c:pt>
                <c:pt idx="632">
                  <c:v>43668</c:v>
                </c:pt>
                <c:pt idx="633">
                  <c:v>43669</c:v>
                </c:pt>
                <c:pt idx="634">
                  <c:v>43670</c:v>
                </c:pt>
                <c:pt idx="635">
                  <c:v>43671</c:v>
                </c:pt>
                <c:pt idx="636">
                  <c:v>43672</c:v>
                </c:pt>
                <c:pt idx="637">
                  <c:v>43675</c:v>
                </c:pt>
                <c:pt idx="638">
                  <c:v>43676</c:v>
                </c:pt>
                <c:pt idx="639">
                  <c:v>43677</c:v>
                </c:pt>
                <c:pt idx="640">
                  <c:v>43678</c:v>
                </c:pt>
                <c:pt idx="641">
                  <c:v>43679</c:v>
                </c:pt>
                <c:pt idx="642">
                  <c:v>43682</c:v>
                </c:pt>
                <c:pt idx="643">
                  <c:v>43683</c:v>
                </c:pt>
                <c:pt idx="644">
                  <c:v>43684</c:v>
                </c:pt>
                <c:pt idx="645">
                  <c:v>43685</c:v>
                </c:pt>
                <c:pt idx="646">
                  <c:v>43686</c:v>
                </c:pt>
                <c:pt idx="647">
                  <c:v>43689</c:v>
                </c:pt>
                <c:pt idx="648">
                  <c:v>43690</c:v>
                </c:pt>
                <c:pt idx="649">
                  <c:v>43691</c:v>
                </c:pt>
                <c:pt idx="650">
                  <c:v>43692</c:v>
                </c:pt>
                <c:pt idx="651">
                  <c:v>43693</c:v>
                </c:pt>
                <c:pt idx="652">
                  <c:v>43696</c:v>
                </c:pt>
                <c:pt idx="653">
                  <c:v>43697</c:v>
                </c:pt>
                <c:pt idx="654">
                  <c:v>43698</c:v>
                </c:pt>
                <c:pt idx="655">
                  <c:v>43699</c:v>
                </c:pt>
                <c:pt idx="656">
                  <c:v>43700</c:v>
                </c:pt>
                <c:pt idx="657">
                  <c:v>43704</c:v>
                </c:pt>
                <c:pt idx="658">
                  <c:v>43705</c:v>
                </c:pt>
                <c:pt idx="659">
                  <c:v>43706</c:v>
                </c:pt>
                <c:pt idx="660">
                  <c:v>43707</c:v>
                </c:pt>
                <c:pt idx="661">
                  <c:v>43710</c:v>
                </c:pt>
                <c:pt idx="662">
                  <c:v>43711</c:v>
                </c:pt>
                <c:pt idx="663">
                  <c:v>43712</c:v>
                </c:pt>
                <c:pt idx="664">
                  <c:v>43713</c:v>
                </c:pt>
                <c:pt idx="665">
                  <c:v>43714</c:v>
                </c:pt>
                <c:pt idx="666">
                  <c:v>43717</c:v>
                </c:pt>
                <c:pt idx="667">
                  <c:v>43718</c:v>
                </c:pt>
                <c:pt idx="668">
                  <c:v>43719</c:v>
                </c:pt>
                <c:pt idx="669">
                  <c:v>43720</c:v>
                </c:pt>
                <c:pt idx="670">
                  <c:v>43721</c:v>
                </c:pt>
                <c:pt idx="671">
                  <c:v>43724</c:v>
                </c:pt>
                <c:pt idx="672">
                  <c:v>43725</c:v>
                </c:pt>
                <c:pt idx="673">
                  <c:v>43726</c:v>
                </c:pt>
                <c:pt idx="674">
                  <c:v>43727</c:v>
                </c:pt>
                <c:pt idx="675">
                  <c:v>43728</c:v>
                </c:pt>
                <c:pt idx="676">
                  <c:v>43731</c:v>
                </c:pt>
                <c:pt idx="677">
                  <c:v>43732</c:v>
                </c:pt>
                <c:pt idx="678">
                  <c:v>43733</c:v>
                </c:pt>
                <c:pt idx="679">
                  <c:v>43734</c:v>
                </c:pt>
                <c:pt idx="680">
                  <c:v>43735</c:v>
                </c:pt>
                <c:pt idx="681">
                  <c:v>43738</c:v>
                </c:pt>
              </c:numCache>
            </c:numRef>
          </c:cat>
          <c:val>
            <c:numRef>
              <c:f>'39'!$K$10:$K$691</c:f>
              <c:numCache>
                <c:formatCode>0.0%</c:formatCode>
                <c:ptCount val="682"/>
                <c:pt idx="0">
                  <c:v>0.16800000000000001</c:v>
                </c:pt>
                <c:pt idx="1">
                  <c:v>0.17</c:v>
                </c:pt>
                <c:pt idx="2">
                  <c:v>0.16500000000000001</c:v>
                </c:pt>
                <c:pt idx="3">
                  <c:v>0.16200000000000001</c:v>
                </c:pt>
                <c:pt idx="4">
                  <c:v>0.156</c:v>
                </c:pt>
                <c:pt idx="5">
                  <c:v>0.14799999999999999</c:v>
                </c:pt>
                <c:pt idx="6">
                  <c:v>0.14699999999999999</c:v>
                </c:pt>
                <c:pt idx="7">
                  <c:v>0.15</c:v>
                </c:pt>
                <c:pt idx="8">
                  <c:v>0.15</c:v>
                </c:pt>
                <c:pt idx="9">
                  <c:v>0.14799999999999999</c:v>
                </c:pt>
                <c:pt idx="10">
                  <c:v>0.14699999999999999</c:v>
                </c:pt>
                <c:pt idx="11">
                  <c:v>0.14399999999999999</c:v>
                </c:pt>
                <c:pt idx="12">
                  <c:v>0.14000000000000001</c:v>
                </c:pt>
                <c:pt idx="13">
                  <c:v>0.13600000000000001</c:v>
                </c:pt>
                <c:pt idx="14">
                  <c:v>0.14000000000000001</c:v>
                </c:pt>
                <c:pt idx="15">
                  <c:v>0.14099999999999999</c:v>
                </c:pt>
                <c:pt idx="16">
                  <c:v>0.14199999999999999</c:v>
                </c:pt>
                <c:pt idx="17">
                  <c:v>0.14299999999999999</c:v>
                </c:pt>
                <c:pt idx="18">
                  <c:v>0.14799999999999999</c:v>
                </c:pt>
                <c:pt idx="19">
                  <c:v>0.14699999999999999</c:v>
                </c:pt>
                <c:pt idx="20">
                  <c:v>0.14699999999999999</c:v>
                </c:pt>
                <c:pt idx="21">
                  <c:v>0.14599999999999999</c:v>
                </c:pt>
                <c:pt idx="22">
                  <c:v>0.14499999999999999</c:v>
                </c:pt>
                <c:pt idx="23">
                  <c:v>0.14000000000000001</c:v>
                </c:pt>
                <c:pt idx="24">
                  <c:v>0.14099999999999999</c:v>
                </c:pt>
                <c:pt idx="25">
                  <c:v>0.14099999999999999</c:v>
                </c:pt>
                <c:pt idx="26">
                  <c:v>0.14199999999999999</c:v>
                </c:pt>
                <c:pt idx="27">
                  <c:v>0.14199999999999999</c:v>
                </c:pt>
                <c:pt idx="28">
                  <c:v>0.14299999999999999</c:v>
                </c:pt>
                <c:pt idx="29">
                  <c:v>0.14199999999999999</c:v>
                </c:pt>
                <c:pt idx="30">
                  <c:v>0.14099999999999999</c:v>
                </c:pt>
                <c:pt idx="31">
                  <c:v>0.13900000000000001</c:v>
                </c:pt>
                <c:pt idx="32">
                  <c:v>0.14000000000000001</c:v>
                </c:pt>
                <c:pt idx="33">
                  <c:v>0.13900000000000001</c:v>
                </c:pt>
                <c:pt idx="34">
                  <c:v>0.14000000000000001</c:v>
                </c:pt>
                <c:pt idx="35">
                  <c:v>0.14099999999999999</c:v>
                </c:pt>
                <c:pt idx="36">
                  <c:v>0.14399999999999999</c:v>
                </c:pt>
                <c:pt idx="37">
                  <c:v>0.14499999999999999</c:v>
                </c:pt>
                <c:pt idx="38">
                  <c:v>0.14699999999999999</c:v>
                </c:pt>
                <c:pt idx="39">
                  <c:v>0.152</c:v>
                </c:pt>
                <c:pt idx="40">
                  <c:v>0.14799999999999999</c:v>
                </c:pt>
                <c:pt idx="41">
                  <c:v>0.14499999999999999</c:v>
                </c:pt>
                <c:pt idx="42">
                  <c:v>0.14299999999999999</c:v>
                </c:pt>
                <c:pt idx="43">
                  <c:v>0.14199999999999999</c:v>
                </c:pt>
                <c:pt idx="44">
                  <c:v>0.13800000000000001</c:v>
                </c:pt>
                <c:pt idx="45">
                  <c:v>0.14099999999999999</c:v>
                </c:pt>
                <c:pt idx="46">
                  <c:v>0.14499999999999999</c:v>
                </c:pt>
                <c:pt idx="47">
                  <c:v>0.14699999999999999</c:v>
                </c:pt>
                <c:pt idx="48">
                  <c:v>0.14499999999999999</c:v>
                </c:pt>
                <c:pt idx="49">
                  <c:v>0.14699999999999999</c:v>
                </c:pt>
                <c:pt idx="50">
                  <c:v>0.14699999999999999</c:v>
                </c:pt>
                <c:pt idx="51">
                  <c:v>0.14599999999999999</c:v>
                </c:pt>
                <c:pt idx="52">
                  <c:v>0.14699999999999999</c:v>
                </c:pt>
                <c:pt idx="53">
                  <c:v>0.14599999999999999</c:v>
                </c:pt>
                <c:pt idx="54">
                  <c:v>0.14599999999999999</c:v>
                </c:pt>
                <c:pt idx="55">
                  <c:v>0.14699999999999999</c:v>
                </c:pt>
                <c:pt idx="56">
                  <c:v>0.14799999999999999</c:v>
                </c:pt>
                <c:pt idx="57">
                  <c:v>0.14899999999999999</c:v>
                </c:pt>
                <c:pt idx="58">
                  <c:v>0.153</c:v>
                </c:pt>
                <c:pt idx="59">
                  <c:v>0.151</c:v>
                </c:pt>
                <c:pt idx="60">
                  <c:v>0.14899999999999999</c:v>
                </c:pt>
                <c:pt idx="61">
                  <c:v>0.14799999999999999</c:v>
                </c:pt>
                <c:pt idx="62">
                  <c:v>0.14399999999999999</c:v>
                </c:pt>
                <c:pt idx="63">
                  <c:v>0.13900000000000001</c:v>
                </c:pt>
                <c:pt idx="64">
                  <c:v>0.13800000000000001</c:v>
                </c:pt>
                <c:pt idx="65">
                  <c:v>0.13700000000000001</c:v>
                </c:pt>
                <c:pt idx="66">
                  <c:v>0.13600000000000001</c:v>
                </c:pt>
                <c:pt idx="67">
                  <c:v>0.13800000000000001</c:v>
                </c:pt>
                <c:pt idx="68">
                  <c:v>0.13900000000000001</c:v>
                </c:pt>
                <c:pt idx="69">
                  <c:v>0.14199999999999999</c:v>
                </c:pt>
                <c:pt idx="70">
                  <c:v>0.14099999999999999</c:v>
                </c:pt>
                <c:pt idx="71">
                  <c:v>0.14099999999999999</c:v>
                </c:pt>
                <c:pt idx="72">
                  <c:v>0.14000000000000001</c:v>
                </c:pt>
                <c:pt idx="73">
                  <c:v>0.14199999999999999</c:v>
                </c:pt>
                <c:pt idx="74">
                  <c:v>0.14000000000000001</c:v>
                </c:pt>
                <c:pt idx="75">
                  <c:v>0.14099999999999999</c:v>
                </c:pt>
                <c:pt idx="76">
                  <c:v>0.14299999999999999</c:v>
                </c:pt>
                <c:pt idx="77">
                  <c:v>0.14099999999999999</c:v>
                </c:pt>
                <c:pt idx="78">
                  <c:v>0.14399999999999999</c:v>
                </c:pt>
                <c:pt idx="79">
                  <c:v>0.14399999999999999</c:v>
                </c:pt>
                <c:pt idx="80">
                  <c:v>0.14599999999999999</c:v>
                </c:pt>
                <c:pt idx="81">
                  <c:v>0.14299999999999999</c:v>
                </c:pt>
                <c:pt idx="82">
                  <c:v>0.14599999999999999</c:v>
                </c:pt>
                <c:pt idx="83">
                  <c:v>0.14099999999999999</c:v>
                </c:pt>
                <c:pt idx="84">
                  <c:v>0.14000000000000001</c:v>
                </c:pt>
                <c:pt idx="85">
                  <c:v>0.13700000000000001</c:v>
                </c:pt>
                <c:pt idx="86">
                  <c:v>0.13700000000000001</c:v>
                </c:pt>
                <c:pt idx="87">
                  <c:v>0.13500000000000001</c:v>
                </c:pt>
                <c:pt idx="88">
                  <c:v>0.13500000000000001</c:v>
                </c:pt>
                <c:pt idx="89">
                  <c:v>0.13600000000000001</c:v>
                </c:pt>
                <c:pt idx="90">
                  <c:v>0.13600000000000001</c:v>
                </c:pt>
                <c:pt idx="91">
                  <c:v>0.13700000000000001</c:v>
                </c:pt>
                <c:pt idx="92">
                  <c:v>0.13800000000000001</c:v>
                </c:pt>
                <c:pt idx="93">
                  <c:v>0.13800000000000001</c:v>
                </c:pt>
                <c:pt idx="94">
                  <c:v>0.13800000000000001</c:v>
                </c:pt>
                <c:pt idx="95">
                  <c:v>0.13800000000000001</c:v>
                </c:pt>
                <c:pt idx="96">
                  <c:v>0.13600000000000001</c:v>
                </c:pt>
                <c:pt idx="97">
                  <c:v>0.13300000000000001</c:v>
                </c:pt>
                <c:pt idx="98">
                  <c:v>0.13500000000000001</c:v>
                </c:pt>
                <c:pt idx="99">
                  <c:v>0.13500000000000001</c:v>
                </c:pt>
                <c:pt idx="100">
                  <c:v>0.13500000000000001</c:v>
                </c:pt>
                <c:pt idx="101">
                  <c:v>0.13400000000000001</c:v>
                </c:pt>
                <c:pt idx="102">
                  <c:v>0.13400000000000001</c:v>
                </c:pt>
                <c:pt idx="103">
                  <c:v>0.13</c:v>
                </c:pt>
                <c:pt idx="104">
                  <c:v>0.127</c:v>
                </c:pt>
                <c:pt idx="105">
                  <c:v>0.127</c:v>
                </c:pt>
                <c:pt idx="106">
                  <c:v>0.13100000000000001</c:v>
                </c:pt>
                <c:pt idx="107">
                  <c:v>0.13</c:v>
                </c:pt>
                <c:pt idx="108">
                  <c:v>0.13100000000000001</c:v>
                </c:pt>
                <c:pt idx="109">
                  <c:v>0.13100000000000001</c:v>
                </c:pt>
                <c:pt idx="110">
                  <c:v>0.13</c:v>
                </c:pt>
                <c:pt idx="111">
                  <c:v>0.126</c:v>
                </c:pt>
                <c:pt idx="112">
                  <c:v>0.128</c:v>
                </c:pt>
                <c:pt idx="113">
                  <c:v>0.128</c:v>
                </c:pt>
                <c:pt idx="114">
                  <c:v>0.13300000000000001</c:v>
                </c:pt>
                <c:pt idx="115">
                  <c:v>0.13200000000000001</c:v>
                </c:pt>
                <c:pt idx="116">
                  <c:v>0.13300000000000001</c:v>
                </c:pt>
                <c:pt idx="117">
                  <c:v>0.13600000000000001</c:v>
                </c:pt>
                <c:pt idx="118">
                  <c:v>0.13800000000000001</c:v>
                </c:pt>
                <c:pt idx="119">
                  <c:v>0.13300000000000001</c:v>
                </c:pt>
                <c:pt idx="120">
                  <c:v>0.13700000000000001</c:v>
                </c:pt>
                <c:pt idx="121">
                  <c:v>0.13800000000000001</c:v>
                </c:pt>
                <c:pt idx="122">
                  <c:v>0.13400000000000001</c:v>
                </c:pt>
                <c:pt idx="123">
                  <c:v>0.13</c:v>
                </c:pt>
                <c:pt idx="124">
                  <c:v>0.13100000000000001</c:v>
                </c:pt>
                <c:pt idx="125">
                  <c:v>0.13100000000000001</c:v>
                </c:pt>
                <c:pt idx="126">
                  <c:v>0.13</c:v>
                </c:pt>
                <c:pt idx="127">
                  <c:v>0.128</c:v>
                </c:pt>
                <c:pt idx="128">
                  <c:v>0.127</c:v>
                </c:pt>
                <c:pt idx="129">
                  <c:v>0.126</c:v>
                </c:pt>
                <c:pt idx="130">
                  <c:v>0.124</c:v>
                </c:pt>
                <c:pt idx="131">
                  <c:v>0.126</c:v>
                </c:pt>
                <c:pt idx="132">
                  <c:v>0.127</c:v>
                </c:pt>
                <c:pt idx="133">
                  <c:v>0.129</c:v>
                </c:pt>
                <c:pt idx="134">
                  <c:v>0.129</c:v>
                </c:pt>
                <c:pt idx="135">
                  <c:v>0.125</c:v>
                </c:pt>
                <c:pt idx="136">
                  <c:v>0.12</c:v>
                </c:pt>
                <c:pt idx="137">
                  <c:v>0.12</c:v>
                </c:pt>
                <c:pt idx="138">
                  <c:v>0.11899999999999999</c:v>
                </c:pt>
                <c:pt idx="139">
                  <c:v>0.122</c:v>
                </c:pt>
                <c:pt idx="140">
                  <c:v>0.124</c:v>
                </c:pt>
                <c:pt idx="141">
                  <c:v>0.13</c:v>
                </c:pt>
                <c:pt idx="142">
                  <c:v>0.13200000000000001</c:v>
                </c:pt>
                <c:pt idx="143">
                  <c:v>0.13200000000000001</c:v>
                </c:pt>
                <c:pt idx="144">
                  <c:v>0.13200000000000001</c:v>
                </c:pt>
                <c:pt idx="145">
                  <c:v>0.13200000000000001</c:v>
                </c:pt>
                <c:pt idx="146">
                  <c:v>0.127</c:v>
                </c:pt>
                <c:pt idx="147">
                  <c:v>0.126</c:v>
                </c:pt>
                <c:pt idx="148">
                  <c:v>0.127</c:v>
                </c:pt>
                <c:pt idx="149">
                  <c:v>0.127</c:v>
                </c:pt>
                <c:pt idx="150">
                  <c:v>0.126</c:v>
                </c:pt>
                <c:pt idx="151">
                  <c:v>0.125</c:v>
                </c:pt>
                <c:pt idx="152">
                  <c:v>0.125</c:v>
                </c:pt>
                <c:pt idx="153">
                  <c:v>0.126</c:v>
                </c:pt>
                <c:pt idx="154">
                  <c:v>0.129</c:v>
                </c:pt>
                <c:pt idx="155">
                  <c:v>0.13500000000000001</c:v>
                </c:pt>
                <c:pt idx="156">
                  <c:v>0.14000000000000001</c:v>
                </c:pt>
                <c:pt idx="157">
                  <c:v>0.13900000000000001</c:v>
                </c:pt>
                <c:pt idx="158">
                  <c:v>0.13800000000000001</c:v>
                </c:pt>
                <c:pt idx="159">
                  <c:v>0.13800000000000001</c:v>
                </c:pt>
                <c:pt idx="160">
                  <c:v>0.13400000000000001</c:v>
                </c:pt>
                <c:pt idx="161">
                  <c:v>0.128</c:v>
                </c:pt>
                <c:pt idx="162">
                  <c:v>0.13200000000000001</c:v>
                </c:pt>
                <c:pt idx="163">
                  <c:v>0.13300000000000001</c:v>
                </c:pt>
                <c:pt idx="164">
                  <c:v>0.13300000000000001</c:v>
                </c:pt>
                <c:pt idx="165">
                  <c:v>0.13500000000000001</c:v>
                </c:pt>
                <c:pt idx="166">
                  <c:v>0.13600000000000001</c:v>
                </c:pt>
                <c:pt idx="167">
                  <c:v>0.13600000000000001</c:v>
                </c:pt>
                <c:pt idx="168">
                  <c:v>0.13600000000000001</c:v>
                </c:pt>
                <c:pt idx="169">
                  <c:v>0.13500000000000001</c:v>
                </c:pt>
                <c:pt idx="170">
                  <c:v>0.13400000000000001</c:v>
                </c:pt>
                <c:pt idx="171">
                  <c:v>0.13500000000000001</c:v>
                </c:pt>
                <c:pt idx="172">
                  <c:v>0.13500000000000001</c:v>
                </c:pt>
                <c:pt idx="173">
                  <c:v>0.13400000000000001</c:v>
                </c:pt>
                <c:pt idx="174">
                  <c:v>0.13400000000000001</c:v>
                </c:pt>
                <c:pt idx="175">
                  <c:v>0.13400000000000001</c:v>
                </c:pt>
                <c:pt idx="176">
                  <c:v>0.13200000000000001</c:v>
                </c:pt>
                <c:pt idx="177">
                  <c:v>0.13100000000000001</c:v>
                </c:pt>
                <c:pt idx="178">
                  <c:v>0.13100000000000001</c:v>
                </c:pt>
                <c:pt idx="179">
                  <c:v>0.13100000000000001</c:v>
                </c:pt>
                <c:pt idx="180">
                  <c:v>0.13200000000000001</c:v>
                </c:pt>
                <c:pt idx="181">
                  <c:v>0.13700000000000001</c:v>
                </c:pt>
                <c:pt idx="182">
                  <c:v>0.13800000000000001</c:v>
                </c:pt>
                <c:pt idx="183">
                  <c:v>0.13900000000000001</c:v>
                </c:pt>
                <c:pt idx="184">
                  <c:v>0.14199999999999999</c:v>
                </c:pt>
                <c:pt idx="185">
                  <c:v>0.14000000000000001</c:v>
                </c:pt>
                <c:pt idx="186">
                  <c:v>0.13900000000000001</c:v>
                </c:pt>
                <c:pt idx="187">
                  <c:v>0.13900000000000001</c:v>
                </c:pt>
                <c:pt idx="188">
                  <c:v>0.13800000000000001</c:v>
                </c:pt>
                <c:pt idx="189">
                  <c:v>0.13600000000000001</c:v>
                </c:pt>
                <c:pt idx="190">
                  <c:v>0.13600000000000001</c:v>
                </c:pt>
                <c:pt idx="191">
                  <c:v>0.13700000000000001</c:v>
                </c:pt>
                <c:pt idx="192">
                  <c:v>0.13800000000000001</c:v>
                </c:pt>
                <c:pt idx="193">
                  <c:v>0.13800000000000001</c:v>
                </c:pt>
                <c:pt idx="194">
                  <c:v>0.13900000000000001</c:v>
                </c:pt>
                <c:pt idx="195">
                  <c:v>0.13900000000000001</c:v>
                </c:pt>
                <c:pt idx="196">
                  <c:v>0.13800000000000001</c:v>
                </c:pt>
                <c:pt idx="197">
                  <c:v>0.13800000000000001</c:v>
                </c:pt>
                <c:pt idx="198">
                  <c:v>0.14000000000000001</c:v>
                </c:pt>
                <c:pt idx="199">
                  <c:v>0.13800000000000001</c:v>
                </c:pt>
                <c:pt idx="200">
                  <c:v>0.13800000000000001</c:v>
                </c:pt>
                <c:pt idx="201">
                  <c:v>0.13800000000000001</c:v>
                </c:pt>
                <c:pt idx="202">
                  <c:v>0.13800000000000001</c:v>
                </c:pt>
                <c:pt idx="203">
                  <c:v>0.13700000000000001</c:v>
                </c:pt>
                <c:pt idx="204">
                  <c:v>0.14099999999999999</c:v>
                </c:pt>
                <c:pt idx="205">
                  <c:v>0.14299999999999999</c:v>
                </c:pt>
                <c:pt idx="206">
                  <c:v>0.14499999999999999</c:v>
                </c:pt>
                <c:pt idx="207">
                  <c:v>0.14499999999999999</c:v>
                </c:pt>
                <c:pt idx="208">
                  <c:v>0.14599999999999999</c:v>
                </c:pt>
                <c:pt idx="209">
                  <c:v>0.14499999999999999</c:v>
                </c:pt>
                <c:pt idx="210">
                  <c:v>0.14499999999999999</c:v>
                </c:pt>
                <c:pt idx="211">
                  <c:v>0.14599999999999999</c:v>
                </c:pt>
                <c:pt idx="212">
                  <c:v>0.14599999999999999</c:v>
                </c:pt>
                <c:pt idx="213">
                  <c:v>0.14699999999999999</c:v>
                </c:pt>
                <c:pt idx="214">
                  <c:v>0.14899999999999999</c:v>
                </c:pt>
                <c:pt idx="215">
                  <c:v>0.15</c:v>
                </c:pt>
                <c:pt idx="216">
                  <c:v>0.151</c:v>
                </c:pt>
                <c:pt idx="217">
                  <c:v>0.154</c:v>
                </c:pt>
                <c:pt idx="218">
                  <c:v>0.155</c:v>
                </c:pt>
                <c:pt idx="219">
                  <c:v>0.155</c:v>
                </c:pt>
                <c:pt idx="220">
                  <c:v>0.154</c:v>
                </c:pt>
                <c:pt idx="221">
                  <c:v>0.154</c:v>
                </c:pt>
                <c:pt idx="222">
                  <c:v>0.153</c:v>
                </c:pt>
                <c:pt idx="223">
                  <c:v>0.152</c:v>
                </c:pt>
                <c:pt idx="224">
                  <c:v>0.153</c:v>
                </c:pt>
                <c:pt idx="225">
                  <c:v>0.154</c:v>
                </c:pt>
                <c:pt idx="226">
                  <c:v>0.154</c:v>
                </c:pt>
                <c:pt idx="227">
                  <c:v>0.155</c:v>
                </c:pt>
                <c:pt idx="228">
                  <c:v>0.155</c:v>
                </c:pt>
                <c:pt idx="229">
                  <c:v>0.153</c:v>
                </c:pt>
                <c:pt idx="230">
                  <c:v>0.153</c:v>
                </c:pt>
                <c:pt idx="231">
                  <c:v>0.152</c:v>
                </c:pt>
                <c:pt idx="232">
                  <c:v>0.151</c:v>
                </c:pt>
                <c:pt idx="233">
                  <c:v>0.14699999999999999</c:v>
                </c:pt>
                <c:pt idx="234">
                  <c:v>0.14799999999999999</c:v>
                </c:pt>
                <c:pt idx="235">
                  <c:v>0.14799999999999999</c:v>
                </c:pt>
                <c:pt idx="236">
                  <c:v>0.14799999999999999</c:v>
                </c:pt>
                <c:pt idx="237">
                  <c:v>0.14899999999999999</c:v>
                </c:pt>
                <c:pt idx="238">
                  <c:v>0.154</c:v>
                </c:pt>
                <c:pt idx="239">
                  <c:v>0.155</c:v>
                </c:pt>
                <c:pt idx="240">
                  <c:v>0.154</c:v>
                </c:pt>
                <c:pt idx="241">
                  <c:v>0.154</c:v>
                </c:pt>
                <c:pt idx="242">
                  <c:v>0.156</c:v>
                </c:pt>
                <c:pt idx="243">
                  <c:v>0.155</c:v>
                </c:pt>
                <c:pt idx="244">
                  <c:v>0.155</c:v>
                </c:pt>
                <c:pt idx="245">
                  <c:v>0.156</c:v>
                </c:pt>
                <c:pt idx="246">
                  <c:v>0.158</c:v>
                </c:pt>
                <c:pt idx="247">
                  <c:v>0.159</c:v>
                </c:pt>
                <c:pt idx="248">
                  <c:v>0.158</c:v>
                </c:pt>
                <c:pt idx="249">
                  <c:v>0.158</c:v>
                </c:pt>
                <c:pt idx="250">
                  <c:v>0.157</c:v>
                </c:pt>
                <c:pt idx="251">
                  <c:v>0.157</c:v>
                </c:pt>
                <c:pt idx="252">
                  <c:v>0.153</c:v>
                </c:pt>
                <c:pt idx="253">
                  <c:v>0.153</c:v>
                </c:pt>
                <c:pt idx="254">
                  <c:v>0.152</c:v>
                </c:pt>
                <c:pt idx="255">
                  <c:v>0.152</c:v>
                </c:pt>
                <c:pt idx="256">
                  <c:v>0.14899999999999999</c:v>
                </c:pt>
                <c:pt idx="257">
                  <c:v>0.14799999999999999</c:v>
                </c:pt>
                <c:pt idx="258">
                  <c:v>0.14899999999999999</c:v>
                </c:pt>
                <c:pt idx="259">
                  <c:v>0.14899999999999999</c:v>
                </c:pt>
                <c:pt idx="260">
                  <c:v>0.14799999999999999</c:v>
                </c:pt>
                <c:pt idx="261">
                  <c:v>0.14799999999999999</c:v>
                </c:pt>
                <c:pt idx="262">
                  <c:v>0.14799999999999999</c:v>
                </c:pt>
                <c:pt idx="263">
                  <c:v>0.14799999999999999</c:v>
                </c:pt>
                <c:pt idx="264">
                  <c:v>0.14899999999999999</c:v>
                </c:pt>
                <c:pt idx="265">
                  <c:v>0.152</c:v>
                </c:pt>
                <c:pt idx="266">
                  <c:v>0.155</c:v>
                </c:pt>
                <c:pt idx="267">
                  <c:v>0.156</c:v>
                </c:pt>
                <c:pt idx="268">
                  <c:v>0.159</c:v>
                </c:pt>
                <c:pt idx="269">
                  <c:v>0.159</c:v>
                </c:pt>
                <c:pt idx="270">
                  <c:v>0.158</c:v>
                </c:pt>
                <c:pt idx="271">
                  <c:v>0.157</c:v>
                </c:pt>
                <c:pt idx="272">
                  <c:v>0.157</c:v>
                </c:pt>
                <c:pt idx="273">
                  <c:v>0.156</c:v>
                </c:pt>
                <c:pt idx="274">
                  <c:v>0.155</c:v>
                </c:pt>
                <c:pt idx="275">
                  <c:v>0.156</c:v>
                </c:pt>
                <c:pt idx="276">
                  <c:v>0.156</c:v>
                </c:pt>
                <c:pt idx="277">
                  <c:v>0.156</c:v>
                </c:pt>
                <c:pt idx="278">
                  <c:v>0.157</c:v>
                </c:pt>
                <c:pt idx="279">
                  <c:v>0.158</c:v>
                </c:pt>
                <c:pt idx="280">
                  <c:v>0.158</c:v>
                </c:pt>
                <c:pt idx="281">
                  <c:v>0.159</c:v>
                </c:pt>
                <c:pt idx="282">
                  <c:v>0.159</c:v>
                </c:pt>
                <c:pt idx="283">
                  <c:v>0.16</c:v>
                </c:pt>
                <c:pt idx="284">
                  <c:v>0.16</c:v>
                </c:pt>
                <c:pt idx="285">
                  <c:v>0.161</c:v>
                </c:pt>
                <c:pt idx="286">
                  <c:v>0.161</c:v>
                </c:pt>
                <c:pt idx="287">
                  <c:v>0.16200000000000001</c:v>
                </c:pt>
                <c:pt idx="288">
                  <c:v>0.16</c:v>
                </c:pt>
                <c:pt idx="289">
                  <c:v>0.16</c:v>
                </c:pt>
                <c:pt idx="290">
                  <c:v>0.16200000000000001</c:v>
                </c:pt>
                <c:pt idx="291">
                  <c:v>0.16300000000000001</c:v>
                </c:pt>
                <c:pt idx="292">
                  <c:v>0.16400000000000001</c:v>
                </c:pt>
                <c:pt idx="293">
                  <c:v>0.16500000000000001</c:v>
                </c:pt>
                <c:pt idx="294">
                  <c:v>0.16600000000000001</c:v>
                </c:pt>
                <c:pt idx="295">
                  <c:v>0.16500000000000001</c:v>
                </c:pt>
                <c:pt idx="296">
                  <c:v>0.16500000000000001</c:v>
                </c:pt>
                <c:pt idx="297">
                  <c:v>0.16500000000000001</c:v>
                </c:pt>
                <c:pt idx="298">
                  <c:v>0.16500000000000001</c:v>
                </c:pt>
                <c:pt idx="299">
                  <c:v>0.16500000000000001</c:v>
                </c:pt>
                <c:pt idx="300">
                  <c:v>0.16600000000000001</c:v>
                </c:pt>
                <c:pt idx="301">
                  <c:v>0.16500000000000001</c:v>
                </c:pt>
                <c:pt idx="302">
                  <c:v>0.16300000000000001</c:v>
                </c:pt>
                <c:pt idx="303">
                  <c:v>0.16300000000000001</c:v>
                </c:pt>
                <c:pt idx="304">
                  <c:v>0.16300000000000001</c:v>
                </c:pt>
                <c:pt idx="305">
                  <c:v>0.16200000000000001</c:v>
                </c:pt>
                <c:pt idx="306">
                  <c:v>0.16200000000000001</c:v>
                </c:pt>
                <c:pt idx="307">
                  <c:v>0.16300000000000001</c:v>
                </c:pt>
                <c:pt idx="308">
                  <c:v>0.16500000000000001</c:v>
                </c:pt>
                <c:pt idx="309">
                  <c:v>0.16400000000000001</c:v>
                </c:pt>
                <c:pt idx="310">
                  <c:v>0.16500000000000001</c:v>
                </c:pt>
                <c:pt idx="311">
                  <c:v>0.16500000000000001</c:v>
                </c:pt>
                <c:pt idx="312">
                  <c:v>0.16600000000000001</c:v>
                </c:pt>
                <c:pt idx="313">
                  <c:v>0.16600000000000001</c:v>
                </c:pt>
                <c:pt idx="314">
                  <c:v>0.16600000000000001</c:v>
                </c:pt>
                <c:pt idx="315">
                  <c:v>0.16500000000000001</c:v>
                </c:pt>
                <c:pt idx="316">
                  <c:v>0.16500000000000001</c:v>
                </c:pt>
                <c:pt idx="317">
                  <c:v>0.16400000000000001</c:v>
                </c:pt>
                <c:pt idx="318">
                  <c:v>0.16500000000000001</c:v>
                </c:pt>
                <c:pt idx="319">
                  <c:v>0.16500000000000001</c:v>
                </c:pt>
                <c:pt idx="320">
                  <c:v>0.16500000000000001</c:v>
                </c:pt>
                <c:pt idx="321">
                  <c:v>0.16500000000000001</c:v>
                </c:pt>
                <c:pt idx="322">
                  <c:v>0.16500000000000001</c:v>
                </c:pt>
                <c:pt idx="323">
                  <c:v>0.16500000000000001</c:v>
                </c:pt>
                <c:pt idx="324">
                  <c:v>0.16500000000000001</c:v>
                </c:pt>
                <c:pt idx="325">
                  <c:v>0.16600000000000001</c:v>
                </c:pt>
                <c:pt idx="326">
                  <c:v>0.16700000000000001</c:v>
                </c:pt>
                <c:pt idx="327">
                  <c:v>0.16700000000000001</c:v>
                </c:pt>
                <c:pt idx="328">
                  <c:v>0.16800000000000001</c:v>
                </c:pt>
                <c:pt idx="329">
                  <c:v>0.16900000000000001</c:v>
                </c:pt>
                <c:pt idx="330">
                  <c:v>0.16900000000000001</c:v>
                </c:pt>
                <c:pt idx="331">
                  <c:v>0.17199999999999999</c:v>
                </c:pt>
                <c:pt idx="332">
                  <c:v>0.17299999999999999</c:v>
                </c:pt>
                <c:pt idx="333">
                  <c:v>0.17299999999999999</c:v>
                </c:pt>
                <c:pt idx="334">
                  <c:v>0.17199999999999999</c:v>
                </c:pt>
                <c:pt idx="335">
                  <c:v>0.17199999999999999</c:v>
                </c:pt>
                <c:pt idx="336">
                  <c:v>0.16900000000000001</c:v>
                </c:pt>
                <c:pt idx="337">
                  <c:v>0.16900000000000001</c:v>
                </c:pt>
                <c:pt idx="338">
                  <c:v>0.16900000000000001</c:v>
                </c:pt>
                <c:pt idx="339">
                  <c:v>0.16900000000000001</c:v>
                </c:pt>
                <c:pt idx="340">
                  <c:v>0.16900000000000001</c:v>
                </c:pt>
                <c:pt idx="341">
                  <c:v>0.16900000000000001</c:v>
                </c:pt>
                <c:pt idx="342">
                  <c:v>0.16900000000000001</c:v>
                </c:pt>
                <c:pt idx="343">
                  <c:v>0.16800000000000001</c:v>
                </c:pt>
                <c:pt idx="344">
                  <c:v>0.16800000000000001</c:v>
                </c:pt>
                <c:pt idx="345">
                  <c:v>0.16800000000000001</c:v>
                </c:pt>
                <c:pt idx="346">
                  <c:v>0.16800000000000001</c:v>
                </c:pt>
                <c:pt idx="347">
                  <c:v>0.16800000000000001</c:v>
                </c:pt>
                <c:pt idx="348">
                  <c:v>0.16900000000000001</c:v>
                </c:pt>
                <c:pt idx="349">
                  <c:v>0.16900000000000001</c:v>
                </c:pt>
                <c:pt idx="350">
                  <c:v>0.16900000000000001</c:v>
                </c:pt>
                <c:pt idx="351">
                  <c:v>0.16800000000000001</c:v>
                </c:pt>
                <c:pt idx="352">
                  <c:v>0.16900000000000001</c:v>
                </c:pt>
                <c:pt idx="353">
                  <c:v>0.16900000000000001</c:v>
                </c:pt>
                <c:pt idx="354">
                  <c:v>0.16800000000000001</c:v>
                </c:pt>
                <c:pt idx="355">
                  <c:v>0.16900000000000001</c:v>
                </c:pt>
                <c:pt idx="356">
                  <c:v>0.16900000000000001</c:v>
                </c:pt>
                <c:pt idx="357">
                  <c:v>0.16800000000000001</c:v>
                </c:pt>
                <c:pt idx="358">
                  <c:v>0.16800000000000001</c:v>
                </c:pt>
                <c:pt idx="359">
                  <c:v>0.16800000000000001</c:v>
                </c:pt>
                <c:pt idx="360">
                  <c:v>0.16700000000000001</c:v>
                </c:pt>
                <c:pt idx="361">
                  <c:v>0.16800000000000001</c:v>
                </c:pt>
                <c:pt idx="362">
                  <c:v>0.16800000000000001</c:v>
                </c:pt>
                <c:pt idx="363">
                  <c:v>0.16800000000000001</c:v>
                </c:pt>
                <c:pt idx="364">
                  <c:v>0.16800000000000001</c:v>
                </c:pt>
                <c:pt idx="365">
                  <c:v>0.17</c:v>
                </c:pt>
                <c:pt idx="366">
                  <c:v>0.17</c:v>
                </c:pt>
                <c:pt idx="367">
                  <c:v>0.17</c:v>
                </c:pt>
                <c:pt idx="368">
                  <c:v>0.17</c:v>
                </c:pt>
                <c:pt idx="369">
                  <c:v>0.17100000000000001</c:v>
                </c:pt>
                <c:pt idx="370">
                  <c:v>0.16800000000000001</c:v>
                </c:pt>
                <c:pt idx="371">
                  <c:v>0.16800000000000001</c:v>
                </c:pt>
                <c:pt idx="372">
                  <c:v>0.16800000000000001</c:v>
                </c:pt>
                <c:pt idx="373">
                  <c:v>0.16900000000000001</c:v>
                </c:pt>
                <c:pt idx="374">
                  <c:v>0.16800000000000001</c:v>
                </c:pt>
                <c:pt idx="375">
                  <c:v>0.16800000000000001</c:v>
                </c:pt>
                <c:pt idx="376">
                  <c:v>0.16800000000000001</c:v>
                </c:pt>
                <c:pt idx="377">
                  <c:v>0.16700000000000001</c:v>
                </c:pt>
                <c:pt idx="378">
                  <c:v>0.16600000000000001</c:v>
                </c:pt>
                <c:pt idx="379">
                  <c:v>0.16600000000000001</c:v>
                </c:pt>
                <c:pt idx="380">
                  <c:v>0.16700000000000001</c:v>
                </c:pt>
                <c:pt idx="381">
                  <c:v>0.16700000000000001</c:v>
                </c:pt>
                <c:pt idx="382">
                  <c:v>0.16800000000000001</c:v>
                </c:pt>
                <c:pt idx="383">
                  <c:v>0.16900000000000001</c:v>
                </c:pt>
                <c:pt idx="384">
                  <c:v>0.16900000000000001</c:v>
                </c:pt>
                <c:pt idx="385">
                  <c:v>0.17</c:v>
                </c:pt>
                <c:pt idx="386">
                  <c:v>0.17</c:v>
                </c:pt>
                <c:pt idx="387">
                  <c:v>0.17</c:v>
                </c:pt>
                <c:pt idx="388">
                  <c:v>0.17</c:v>
                </c:pt>
                <c:pt idx="389">
                  <c:v>0.17</c:v>
                </c:pt>
                <c:pt idx="390">
                  <c:v>0.17100000000000001</c:v>
                </c:pt>
                <c:pt idx="391">
                  <c:v>0.17100000000000001</c:v>
                </c:pt>
                <c:pt idx="392">
                  <c:v>0.17</c:v>
                </c:pt>
                <c:pt idx="393">
                  <c:v>0.17</c:v>
                </c:pt>
                <c:pt idx="394">
                  <c:v>0.17</c:v>
                </c:pt>
                <c:pt idx="395">
                  <c:v>0.17100000000000001</c:v>
                </c:pt>
                <c:pt idx="396">
                  <c:v>0.17199999999999999</c:v>
                </c:pt>
                <c:pt idx="397">
                  <c:v>0.17199999999999999</c:v>
                </c:pt>
                <c:pt idx="398">
                  <c:v>0.17299999999999999</c:v>
                </c:pt>
                <c:pt idx="399">
                  <c:v>0.17299999999999999</c:v>
                </c:pt>
                <c:pt idx="400">
                  <c:v>0.17299999999999999</c:v>
                </c:pt>
                <c:pt idx="401">
                  <c:v>0.17399999999999999</c:v>
                </c:pt>
                <c:pt idx="402">
                  <c:v>0.17499999999999999</c:v>
                </c:pt>
                <c:pt idx="403">
                  <c:v>0.17699999999999999</c:v>
                </c:pt>
                <c:pt idx="404">
                  <c:v>0.17799999999999999</c:v>
                </c:pt>
                <c:pt idx="405">
                  <c:v>0.18099999999999999</c:v>
                </c:pt>
                <c:pt idx="406">
                  <c:v>0.183</c:v>
                </c:pt>
                <c:pt idx="407">
                  <c:v>0.184</c:v>
                </c:pt>
                <c:pt idx="408">
                  <c:v>0.185</c:v>
                </c:pt>
                <c:pt idx="409">
                  <c:v>0.187</c:v>
                </c:pt>
                <c:pt idx="410">
                  <c:v>0.186</c:v>
                </c:pt>
                <c:pt idx="411">
                  <c:v>0.187</c:v>
                </c:pt>
                <c:pt idx="412">
                  <c:v>0.188</c:v>
                </c:pt>
                <c:pt idx="413">
                  <c:v>0.188</c:v>
                </c:pt>
                <c:pt idx="414">
                  <c:v>0.189</c:v>
                </c:pt>
                <c:pt idx="415">
                  <c:v>0.189</c:v>
                </c:pt>
                <c:pt idx="416">
                  <c:v>0.189</c:v>
                </c:pt>
                <c:pt idx="417">
                  <c:v>0.189</c:v>
                </c:pt>
                <c:pt idx="418">
                  <c:v>0.19</c:v>
                </c:pt>
                <c:pt idx="419">
                  <c:v>0.191</c:v>
                </c:pt>
                <c:pt idx="420">
                  <c:v>0.19400000000000001</c:v>
                </c:pt>
                <c:pt idx="421">
                  <c:v>0.19500000000000001</c:v>
                </c:pt>
                <c:pt idx="422">
                  <c:v>0.19800000000000001</c:v>
                </c:pt>
                <c:pt idx="423">
                  <c:v>0.2</c:v>
                </c:pt>
                <c:pt idx="424">
                  <c:v>0.20100000000000001</c:v>
                </c:pt>
                <c:pt idx="425">
                  <c:v>0.20200000000000001</c:v>
                </c:pt>
                <c:pt idx="426">
                  <c:v>0.20100000000000001</c:v>
                </c:pt>
                <c:pt idx="427">
                  <c:v>0.20100000000000001</c:v>
                </c:pt>
                <c:pt idx="428">
                  <c:v>0.2</c:v>
                </c:pt>
                <c:pt idx="429">
                  <c:v>0.19900000000000001</c:v>
                </c:pt>
                <c:pt idx="430">
                  <c:v>0.19800000000000001</c:v>
                </c:pt>
                <c:pt idx="431">
                  <c:v>0.19900000000000001</c:v>
                </c:pt>
                <c:pt idx="432">
                  <c:v>0.19800000000000001</c:v>
                </c:pt>
                <c:pt idx="433">
                  <c:v>0.19600000000000001</c:v>
                </c:pt>
                <c:pt idx="434">
                  <c:v>0.19500000000000001</c:v>
                </c:pt>
                <c:pt idx="435">
                  <c:v>0.19400000000000001</c:v>
                </c:pt>
                <c:pt idx="436">
                  <c:v>0.19400000000000001</c:v>
                </c:pt>
                <c:pt idx="437">
                  <c:v>0.193</c:v>
                </c:pt>
                <c:pt idx="438">
                  <c:v>0.193</c:v>
                </c:pt>
                <c:pt idx="439">
                  <c:v>0.193</c:v>
                </c:pt>
                <c:pt idx="440">
                  <c:v>0.192</c:v>
                </c:pt>
                <c:pt idx="441">
                  <c:v>0.193</c:v>
                </c:pt>
                <c:pt idx="442">
                  <c:v>0.193</c:v>
                </c:pt>
                <c:pt idx="443">
                  <c:v>0.19500000000000001</c:v>
                </c:pt>
                <c:pt idx="444">
                  <c:v>0.19500000000000001</c:v>
                </c:pt>
                <c:pt idx="445">
                  <c:v>0.19700000000000001</c:v>
                </c:pt>
                <c:pt idx="446">
                  <c:v>0.19600000000000001</c:v>
                </c:pt>
                <c:pt idx="447">
                  <c:v>0.19600000000000001</c:v>
                </c:pt>
                <c:pt idx="448">
                  <c:v>0.19500000000000001</c:v>
                </c:pt>
                <c:pt idx="449">
                  <c:v>0.19500000000000001</c:v>
                </c:pt>
                <c:pt idx="450">
                  <c:v>0.19400000000000001</c:v>
                </c:pt>
                <c:pt idx="451">
                  <c:v>0.193</c:v>
                </c:pt>
                <c:pt idx="452">
                  <c:v>0.19400000000000001</c:v>
                </c:pt>
                <c:pt idx="453">
                  <c:v>0.19400000000000001</c:v>
                </c:pt>
                <c:pt idx="454">
                  <c:v>0.19400000000000001</c:v>
                </c:pt>
                <c:pt idx="455">
                  <c:v>0.19400000000000001</c:v>
                </c:pt>
                <c:pt idx="456">
                  <c:v>0.19500000000000001</c:v>
                </c:pt>
                <c:pt idx="457">
                  <c:v>0.19400000000000001</c:v>
                </c:pt>
                <c:pt idx="458">
                  <c:v>0.19400000000000001</c:v>
                </c:pt>
                <c:pt idx="459">
                  <c:v>0.19400000000000001</c:v>
                </c:pt>
                <c:pt idx="460">
                  <c:v>0.19400000000000001</c:v>
                </c:pt>
                <c:pt idx="461">
                  <c:v>0.19400000000000001</c:v>
                </c:pt>
                <c:pt idx="462">
                  <c:v>0.19400000000000001</c:v>
                </c:pt>
                <c:pt idx="463">
                  <c:v>0.19400000000000001</c:v>
                </c:pt>
                <c:pt idx="464">
                  <c:v>0.19400000000000001</c:v>
                </c:pt>
                <c:pt idx="465">
                  <c:v>0.19500000000000001</c:v>
                </c:pt>
                <c:pt idx="466">
                  <c:v>0.19500000000000001</c:v>
                </c:pt>
                <c:pt idx="467">
                  <c:v>0.19500000000000001</c:v>
                </c:pt>
                <c:pt idx="468">
                  <c:v>0.19600000000000001</c:v>
                </c:pt>
                <c:pt idx="469">
                  <c:v>0.19600000000000001</c:v>
                </c:pt>
                <c:pt idx="470">
                  <c:v>0.19700000000000001</c:v>
                </c:pt>
                <c:pt idx="471">
                  <c:v>0.19800000000000001</c:v>
                </c:pt>
                <c:pt idx="472">
                  <c:v>0.19900000000000001</c:v>
                </c:pt>
                <c:pt idx="473">
                  <c:v>0.19900000000000001</c:v>
                </c:pt>
                <c:pt idx="474">
                  <c:v>0.19900000000000001</c:v>
                </c:pt>
                <c:pt idx="475">
                  <c:v>0.19900000000000001</c:v>
                </c:pt>
                <c:pt idx="476">
                  <c:v>0.20200000000000001</c:v>
                </c:pt>
                <c:pt idx="477">
                  <c:v>0.20499999999999999</c:v>
                </c:pt>
                <c:pt idx="478">
                  <c:v>0.20699999999999999</c:v>
                </c:pt>
                <c:pt idx="479">
                  <c:v>0.20899999999999999</c:v>
                </c:pt>
                <c:pt idx="480">
                  <c:v>0.21099999999999999</c:v>
                </c:pt>
                <c:pt idx="481">
                  <c:v>0.21099999999999999</c:v>
                </c:pt>
                <c:pt idx="482">
                  <c:v>0.21199999999999999</c:v>
                </c:pt>
                <c:pt idx="483">
                  <c:v>0.21199999999999999</c:v>
                </c:pt>
                <c:pt idx="484">
                  <c:v>0.21199999999999999</c:v>
                </c:pt>
                <c:pt idx="485">
                  <c:v>0.21299999999999999</c:v>
                </c:pt>
                <c:pt idx="486">
                  <c:v>0.21199999999999999</c:v>
                </c:pt>
                <c:pt idx="487">
                  <c:v>0.21299999999999999</c:v>
                </c:pt>
                <c:pt idx="488">
                  <c:v>0.21299999999999999</c:v>
                </c:pt>
                <c:pt idx="489">
                  <c:v>0.21299999999999999</c:v>
                </c:pt>
                <c:pt idx="490">
                  <c:v>0.21299999999999999</c:v>
                </c:pt>
                <c:pt idx="491">
                  <c:v>0.21299999999999999</c:v>
                </c:pt>
                <c:pt idx="492">
                  <c:v>0.214</c:v>
                </c:pt>
                <c:pt idx="493">
                  <c:v>0.214</c:v>
                </c:pt>
                <c:pt idx="494">
                  <c:v>0.21299999999999999</c:v>
                </c:pt>
                <c:pt idx="495">
                  <c:v>0.21299999999999999</c:v>
                </c:pt>
                <c:pt idx="496">
                  <c:v>0.21</c:v>
                </c:pt>
                <c:pt idx="497">
                  <c:v>0.20699999999999999</c:v>
                </c:pt>
                <c:pt idx="498">
                  <c:v>0.20599999999999999</c:v>
                </c:pt>
                <c:pt idx="499">
                  <c:v>0.20499999999999999</c:v>
                </c:pt>
                <c:pt idx="500">
                  <c:v>0.20399999999999999</c:v>
                </c:pt>
                <c:pt idx="501">
                  <c:v>0.20499999999999999</c:v>
                </c:pt>
                <c:pt idx="502">
                  <c:v>0.20399999999999999</c:v>
                </c:pt>
                <c:pt idx="503">
                  <c:v>0.20300000000000001</c:v>
                </c:pt>
                <c:pt idx="504">
                  <c:v>0.20200000000000001</c:v>
                </c:pt>
                <c:pt idx="505">
                  <c:v>0.20100000000000001</c:v>
                </c:pt>
                <c:pt idx="506">
                  <c:v>0.2</c:v>
                </c:pt>
                <c:pt idx="507">
                  <c:v>0.19900000000000001</c:v>
                </c:pt>
                <c:pt idx="508">
                  <c:v>0.19800000000000001</c:v>
                </c:pt>
                <c:pt idx="509">
                  <c:v>0.19700000000000001</c:v>
                </c:pt>
                <c:pt idx="510">
                  <c:v>0.19600000000000001</c:v>
                </c:pt>
                <c:pt idx="511">
                  <c:v>0.19400000000000001</c:v>
                </c:pt>
                <c:pt idx="512">
                  <c:v>0.193</c:v>
                </c:pt>
                <c:pt idx="513">
                  <c:v>0.192</c:v>
                </c:pt>
                <c:pt idx="514">
                  <c:v>0.192</c:v>
                </c:pt>
                <c:pt idx="515">
                  <c:v>0.191</c:v>
                </c:pt>
                <c:pt idx="516">
                  <c:v>0.19</c:v>
                </c:pt>
                <c:pt idx="517">
                  <c:v>0.189</c:v>
                </c:pt>
                <c:pt idx="518">
                  <c:v>0.187</c:v>
                </c:pt>
                <c:pt idx="519">
                  <c:v>0.186</c:v>
                </c:pt>
                <c:pt idx="520">
                  <c:v>0.185</c:v>
                </c:pt>
                <c:pt idx="521">
                  <c:v>0.184</c:v>
                </c:pt>
                <c:pt idx="522">
                  <c:v>0.183</c:v>
                </c:pt>
                <c:pt idx="523">
                  <c:v>0.183</c:v>
                </c:pt>
                <c:pt idx="524">
                  <c:v>0.183</c:v>
                </c:pt>
                <c:pt idx="525">
                  <c:v>0.182</c:v>
                </c:pt>
                <c:pt idx="526">
                  <c:v>0.182</c:v>
                </c:pt>
                <c:pt idx="527">
                  <c:v>0.182</c:v>
                </c:pt>
                <c:pt idx="528">
                  <c:v>0.18099999999999999</c:v>
                </c:pt>
                <c:pt idx="529">
                  <c:v>0.18</c:v>
                </c:pt>
                <c:pt idx="530">
                  <c:v>0.18</c:v>
                </c:pt>
                <c:pt idx="531">
                  <c:v>0.18</c:v>
                </c:pt>
                <c:pt idx="532">
                  <c:v>0.18</c:v>
                </c:pt>
                <c:pt idx="533">
                  <c:v>0.18</c:v>
                </c:pt>
                <c:pt idx="534">
                  <c:v>0.18</c:v>
                </c:pt>
                <c:pt idx="535">
                  <c:v>0.18</c:v>
                </c:pt>
                <c:pt idx="536">
                  <c:v>0.17199999999999999</c:v>
                </c:pt>
                <c:pt idx="537">
                  <c:v>0.17100000000000001</c:v>
                </c:pt>
                <c:pt idx="538">
                  <c:v>0.17100000000000001</c:v>
                </c:pt>
                <c:pt idx="539">
                  <c:v>0.17100000000000001</c:v>
                </c:pt>
                <c:pt idx="540">
                  <c:v>0.17399999999999999</c:v>
                </c:pt>
                <c:pt idx="541">
                  <c:v>0.18099999999999999</c:v>
                </c:pt>
                <c:pt idx="542">
                  <c:v>0.182</c:v>
                </c:pt>
                <c:pt idx="543">
                  <c:v>0.182</c:v>
                </c:pt>
                <c:pt idx="544">
                  <c:v>0.18099999999999999</c:v>
                </c:pt>
                <c:pt idx="545">
                  <c:v>0.17899999999999999</c:v>
                </c:pt>
                <c:pt idx="546">
                  <c:v>0.17799999999999999</c:v>
                </c:pt>
                <c:pt idx="547">
                  <c:v>0.17899999999999999</c:v>
                </c:pt>
                <c:pt idx="548">
                  <c:v>0.17899999999999999</c:v>
                </c:pt>
                <c:pt idx="549">
                  <c:v>0.17899999999999999</c:v>
                </c:pt>
                <c:pt idx="550">
                  <c:v>0.18099999999999999</c:v>
                </c:pt>
                <c:pt idx="551">
                  <c:v>0.18</c:v>
                </c:pt>
                <c:pt idx="552">
                  <c:v>0.18</c:v>
                </c:pt>
                <c:pt idx="553">
                  <c:v>0.17899999999999999</c:v>
                </c:pt>
                <c:pt idx="554">
                  <c:v>0.17899999999999999</c:v>
                </c:pt>
                <c:pt idx="555">
                  <c:v>0.17799999999999999</c:v>
                </c:pt>
                <c:pt idx="556">
                  <c:v>0.17799999999999999</c:v>
                </c:pt>
                <c:pt idx="557">
                  <c:v>0.17899999999999999</c:v>
                </c:pt>
                <c:pt idx="558">
                  <c:v>0.17899999999999999</c:v>
                </c:pt>
                <c:pt idx="559">
                  <c:v>0.17899999999999999</c:v>
                </c:pt>
                <c:pt idx="560">
                  <c:v>0.18099999999999999</c:v>
                </c:pt>
                <c:pt idx="561">
                  <c:v>0.182</c:v>
                </c:pt>
                <c:pt idx="562">
                  <c:v>0.18</c:v>
                </c:pt>
                <c:pt idx="563">
                  <c:v>0.18099999999999999</c:v>
                </c:pt>
                <c:pt idx="564">
                  <c:v>0.18099999999999999</c:v>
                </c:pt>
                <c:pt idx="565">
                  <c:v>0.17899999999999999</c:v>
                </c:pt>
                <c:pt idx="566">
                  <c:v>0.17899999999999999</c:v>
                </c:pt>
                <c:pt idx="567">
                  <c:v>0.17899999999999999</c:v>
                </c:pt>
                <c:pt idx="568">
                  <c:v>0.17899999999999999</c:v>
                </c:pt>
                <c:pt idx="569">
                  <c:v>0.17899999999999999</c:v>
                </c:pt>
                <c:pt idx="570">
                  <c:v>0.18</c:v>
                </c:pt>
                <c:pt idx="571">
                  <c:v>0.18099999999999999</c:v>
                </c:pt>
                <c:pt idx="572">
                  <c:v>0.18099999999999999</c:v>
                </c:pt>
                <c:pt idx="573">
                  <c:v>0.182</c:v>
                </c:pt>
                <c:pt idx="574">
                  <c:v>0.183</c:v>
                </c:pt>
                <c:pt idx="575">
                  <c:v>0.183</c:v>
                </c:pt>
                <c:pt idx="576">
                  <c:v>0.183</c:v>
                </c:pt>
                <c:pt idx="577">
                  <c:v>0.182</c:v>
                </c:pt>
                <c:pt idx="578">
                  <c:v>0.18</c:v>
                </c:pt>
                <c:pt idx="579">
                  <c:v>0.18</c:v>
                </c:pt>
                <c:pt idx="580">
                  <c:v>0.17899999999999999</c:v>
                </c:pt>
                <c:pt idx="581">
                  <c:v>0.17799999999999999</c:v>
                </c:pt>
                <c:pt idx="582">
                  <c:v>0.17799999999999999</c:v>
                </c:pt>
                <c:pt idx="583">
                  <c:v>0.18099999999999999</c:v>
                </c:pt>
                <c:pt idx="584">
                  <c:v>0.18</c:v>
                </c:pt>
                <c:pt idx="585">
                  <c:v>0.18</c:v>
                </c:pt>
                <c:pt idx="586">
                  <c:v>0.18099999999999999</c:v>
                </c:pt>
                <c:pt idx="587">
                  <c:v>0.18099999999999999</c:v>
                </c:pt>
                <c:pt idx="588">
                  <c:v>0.17899999999999999</c:v>
                </c:pt>
                <c:pt idx="589">
                  <c:v>0.17899999999999999</c:v>
                </c:pt>
                <c:pt idx="590">
                  <c:v>0.18</c:v>
                </c:pt>
                <c:pt idx="591">
                  <c:v>0.18099999999999999</c:v>
                </c:pt>
                <c:pt idx="592">
                  <c:v>0.182</c:v>
                </c:pt>
                <c:pt idx="593">
                  <c:v>0.182</c:v>
                </c:pt>
                <c:pt idx="594">
                  <c:v>0.182</c:v>
                </c:pt>
                <c:pt idx="595">
                  <c:v>0.183</c:v>
                </c:pt>
                <c:pt idx="596">
                  <c:v>0.183</c:v>
                </c:pt>
                <c:pt idx="597">
                  <c:v>0.184</c:v>
                </c:pt>
                <c:pt idx="598">
                  <c:v>0.185</c:v>
                </c:pt>
                <c:pt idx="599">
                  <c:v>0.185</c:v>
                </c:pt>
                <c:pt idx="600">
                  <c:v>0.184</c:v>
                </c:pt>
                <c:pt idx="601">
                  <c:v>0.183</c:v>
                </c:pt>
                <c:pt idx="602">
                  <c:v>0.183</c:v>
                </c:pt>
                <c:pt idx="603">
                  <c:v>0.183</c:v>
                </c:pt>
                <c:pt idx="604">
                  <c:v>0.182</c:v>
                </c:pt>
                <c:pt idx="605">
                  <c:v>0.182</c:v>
                </c:pt>
                <c:pt idx="606">
                  <c:v>0.183</c:v>
                </c:pt>
                <c:pt idx="607">
                  <c:v>0.184</c:v>
                </c:pt>
                <c:pt idx="608">
                  <c:v>0.184</c:v>
                </c:pt>
                <c:pt idx="609">
                  <c:v>0.184</c:v>
                </c:pt>
                <c:pt idx="610">
                  <c:v>0.184</c:v>
                </c:pt>
                <c:pt idx="611">
                  <c:v>0.184</c:v>
                </c:pt>
                <c:pt idx="612">
                  <c:v>0.183</c:v>
                </c:pt>
                <c:pt idx="613">
                  <c:v>0.183</c:v>
                </c:pt>
                <c:pt idx="614">
                  <c:v>0.183</c:v>
                </c:pt>
                <c:pt idx="615">
                  <c:v>0.182</c:v>
                </c:pt>
                <c:pt idx="616">
                  <c:v>0.182</c:v>
                </c:pt>
                <c:pt idx="617">
                  <c:v>0.182</c:v>
                </c:pt>
                <c:pt idx="618">
                  <c:v>0.183</c:v>
                </c:pt>
                <c:pt idx="619">
                  <c:v>0.184</c:v>
                </c:pt>
                <c:pt idx="620">
                  <c:v>0.184</c:v>
                </c:pt>
                <c:pt idx="621">
                  <c:v>0.184</c:v>
                </c:pt>
                <c:pt idx="622">
                  <c:v>0.185</c:v>
                </c:pt>
                <c:pt idx="623">
                  <c:v>0.184</c:v>
                </c:pt>
                <c:pt idx="624">
                  <c:v>0.183</c:v>
                </c:pt>
                <c:pt idx="625">
                  <c:v>0.182</c:v>
                </c:pt>
                <c:pt idx="626">
                  <c:v>0.18099999999999999</c:v>
                </c:pt>
                <c:pt idx="627">
                  <c:v>0.18</c:v>
                </c:pt>
                <c:pt idx="628">
                  <c:v>0.17899999999999999</c:v>
                </c:pt>
                <c:pt idx="629">
                  <c:v>0.17799999999999999</c:v>
                </c:pt>
                <c:pt idx="630">
                  <c:v>0.17799999999999999</c:v>
                </c:pt>
                <c:pt idx="631">
                  <c:v>0.17899999999999999</c:v>
                </c:pt>
                <c:pt idx="632">
                  <c:v>0.17899999999999999</c:v>
                </c:pt>
                <c:pt idx="633">
                  <c:v>0.18</c:v>
                </c:pt>
                <c:pt idx="634">
                  <c:v>0.18099999999999999</c:v>
                </c:pt>
                <c:pt idx="635">
                  <c:v>0.18</c:v>
                </c:pt>
                <c:pt idx="636">
                  <c:v>0.18099999999999999</c:v>
                </c:pt>
                <c:pt idx="637">
                  <c:v>0.18099999999999999</c:v>
                </c:pt>
                <c:pt idx="638">
                  <c:v>0.18099999999999999</c:v>
                </c:pt>
                <c:pt idx="639">
                  <c:v>0.18099999999999999</c:v>
                </c:pt>
                <c:pt idx="640">
                  <c:v>0.18</c:v>
                </c:pt>
                <c:pt idx="641">
                  <c:v>0.17899999999999999</c:v>
                </c:pt>
                <c:pt idx="642">
                  <c:v>0.17899999999999999</c:v>
                </c:pt>
                <c:pt idx="643">
                  <c:v>0.17899999999999999</c:v>
                </c:pt>
                <c:pt idx="644">
                  <c:v>0.17899999999999999</c:v>
                </c:pt>
                <c:pt idx="645">
                  <c:v>0.18099999999999999</c:v>
                </c:pt>
                <c:pt idx="646">
                  <c:v>0.17899999999999999</c:v>
                </c:pt>
                <c:pt idx="647">
                  <c:v>0.18099999999999999</c:v>
                </c:pt>
                <c:pt idx="648">
                  <c:v>0.18</c:v>
                </c:pt>
                <c:pt idx="649">
                  <c:v>0.18</c:v>
                </c:pt>
                <c:pt idx="650">
                  <c:v>0.17899999999999999</c:v>
                </c:pt>
                <c:pt idx="651">
                  <c:v>0.18</c:v>
                </c:pt>
                <c:pt idx="652">
                  <c:v>0.17899999999999999</c:v>
                </c:pt>
                <c:pt idx="653">
                  <c:v>0.17899999999999999</c:v>
                </c:pt>
                <c:pt idx="654">
                  <c:v>0.18</c:v>
                </c:pt>
                <c:pt idx="655">
                  <c:v>0.18</c:v>
                </c:pt>
                <c:pt idx="656">
                  <c:v>0.182</c:v>
                </c:pt>
                <c:pt idx="657">
                  <c:v>0.182</c:v>
                </c:pt>
                <c:pt idx="658">
                  <c:v>0.18099999999999999</c:v>
                </c:pt>
                <c:pt idx="659">
                  <c:v>0.18099999999999999</c:v>
                </c:pt>
                <c:pt idx="660">
                  <c:v>0.182</c:v>
                </c:pt>
                <c:pt idx="661">
                  <c:v>0.18099999999999999</c:v>
                </c:pt>
                <c:pt idx="662">
                  <c:v>0.18</c:v>
                </c:pt>
                <c:pt idx="663">
                  <c:v>0.17899999999999999</c:v>
                </c:pt>
                <c:pt idx="664">
                  <c:v>0.17899999999999999</c:v>
                </c:pt>
                <c:pt idx="665">
                  <c:v>0.17799999999999999</c:v>
                </c:pt>
                <c:pt idx="666">
                  <c:v>0.17799999999999999</c:v>
                </c:pt>
                <c:pt idx="667">
                  <c:v>0.17799999999999999</c:v>
                </c:pt>
                <c:pt idx="668">
                  <c:v>0.17899999999999999</c:v>
                </c:pt>
                <c:pt idx="669">
                  <c:v>0.17799999999999999</c:v>
                </c:pt>
                <c:pt idx="670">
                  <c:v>0.17699999999999999</c:v>
                </c:pt>
                <c:pt idx="671">
                  <c:v>0.17699999999999999</c:v>
                </c:pt>
                <c:pt idx="672">
                  <c:v>0.17599999999999999</c:v>
                </c:pt>
                <c:pt idx="673">
                  <c:v>0.17499999999999999</c:v>
                </c:pt>
                <c:pt idx="674">
                  <c:v>0.17499999999999999</c:v>
                </c:pt>
                <c:pt idx="675">
                  <c:v>0.17499999999999999</c:v>
                </c:pt>
                <c:pt idx="676">
                  <c:v>0.17399999999999999</c:v>
                </c:pt>
                <c:pt idx="677">
                  <c:v>0.17499999999999999</c:v>
                </c:pt>
                <c:pt idx="678">
                  <c:v>0.17499999999999999</c:v>
                </c:pt>
                <c:pt idx="679">
                  <c:v>0.17599999999999999</c:v>
                </c:pt>
                <c:pt idx="680">
                  <c:v>0.17499999999999999</c:v>
                </c:pt>
                <c:pt idx="681">
                  <c:v>0.17499999999999999</c:v>
                </c:pt>
              </c:numCache>
            </c:numRef>
          </c:val>
          <c:smooth val="0"/>
          <c:extLst>
            <c:ext xmlns:c16="http://schemas.microsoft.com/office/drawing/2014/chart" uri="{C3380CC4-5D6E-409C-BE32-E72D297353CC}">
              <c16:uniqueId val="{00000005-2525-4B6B-8BF1-90F7F22D2954}"/>
            </c:ext>
          </c:extLst>
        </c:ser>
        <c:dLbls>
          <c:showLegendKey val="0"/>
          <c:showVal val="0"/>
          <c:showCatName val="0"/>
          <c:showSerName val="0"/>
          <c:showPercent val="0"/>
          <c:showBubbleSize val="0"/>
        </c:dLbls>
        <c:smooth val="0"/>
        <c:axId val="206155464"/>
        <c:axId val="206158600"/>
      </c:lineChart>
      <c:dateAx>
        <c:axId val="2061554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6158600"/>
        <c:crosses val="autoZero"/>
        <c:auto val="1"/>
        <c:lblOffset val="100"/>
        <c:baseTimeUnit val="days"/>
        <c:majorUnit val="11"/>
        <c:majorTimeUnit val="months"/>
      </c:dateAx>
      <c:valAx>
        <c:axId val="206158600"/>
        <c:scaling>
          <c:orientation val="minMax"/>
          <c:max val="0.22000000000000003"/>
          <c:min val="0.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6155464"/>
        <c:crosses val="autoZero"/>
        <c:crossBetween val="between"/>
        <c:majorUnit val="2.0000000000000004E-2"/>
      </c:valAx>
      <c:spPr>
        <a:noFill/>
        <a:ln w="9525">
          <a:solidFill>
            <a:srgbClr val="505050"/>
          </a:solidFill>
        </a:ln>
      </c:spPr>
    </c:plotArea>
    <c:legend>
      <c:legendPos val="b"/>
      <c:layout>
        <c:manualLayout>
          <c:xMode val="edge"/>
          <c:yMode val="edge"/>
          <c:x val="0"/>
          <c:y val="0.77984880214441277"/>
          <c:w val="0.97916666666666663"/>
          <c:h val="0.19148936170212766"/>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462487131610657E-2"/>
          <c:y val="4.7658516369664318E-2"/>
          <c:w val="0.84961016879269147"/>
          <c:h val="0.68538644840447571"/>
        </c:manualLayout>
      </c:layout>
      <c:lineChart>
        <c:grouping val="standard"/>
        <c:varyColors val="0"/>
        <c:ser>
          <c:idx val="0"/>
          <c:order val="0"/>
          <c:tx>
            <c:strRef>
              <c:f>'40'!$I$8</c:f>
              <c:strCache>
                <c:ptCount val="1"/>
                <c:pt idx="0">
                  <c:v>Нефінансових корпорацій</c:v>
                </c:pt>
              </c:strCache>
            </c:strRef>
          </c:tx>
          <c:spPr>
            <a:ln w="25400" cmpd="sng">
              <a:solidFill>
                <a:srgbClr val="057D46"/>
              </a:solidFill>
              <a:prstDash val="solid"/>
            </a:ln>
          </c:spPr>
          <c:marker>
            <c:symbol val="none"/>
          </c:marker>
          <c:dLbls>
            <c:dLbl>
              <c:idx val="33"/>
              <c:layout>
                <c:manualLayout>
                  <c:x val="-6.2337652138230552E-2"/>
                  <c:y val="-4.78468899521531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8012-4E34-BD83-DF3F4FF017F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0'!$H$10:$H$43</c:f>
              <c:numCache>
                <c:formatCode>m/d/yyyy</c:formatCode>
                <c:ptCount val="34"/>
                <c:pt idx="0">
                  <c:v>42735</c:v>
                </c:pt>
                <c:pt idx="6">
                  <c:v>42916</c:v>
                </c:pt>
                <c:pt idx="12">
                  <c:v>43100</c:v>
                </c:pt>
                <c:pt idx="18">
                  <c:v>43281</c:v>
                </c:pt>
                <c:pt idx="24">
                  <c:v>43465</c:v>
                </c:pt>
                <c:pt idx="33">
                  <c:v>43738</c:v>
                </c:pt>
              </c:numCache>
            </c:numRef>
          </c:cat>
          <c:val>
            <c:numRef>
              <c:f>'40'!$I$10:$I$43</c:f>
              <c:numCache>
                <c:formatCode>0.0</c:formatCode>
                <c:ptCount val="34"/>
                <c:pt idx="0">
                  <c:v>5.2</c:v>
                </c:pt>
                <c:pt idx="1">
                  <c:v>5.4</c:v>
                </c:pt>
                <c:pt idx="2">
                  <c:v>5.4</c:v>
                </c:pt>
                <c:pt idx="3">
                  <c:v>4.9000000000000004</c:v>
                </c:pt>
                <c:pt idx="4">
                  <c:v>4.8</c:v>
                </c:pt>
                <c:pt idx="5">
                  <c:v>5.0999999999999996</c:v>
                </c:pt>
                <c:pt idx="6">
                  <c:v>5.3</c:v>
                </c:pt>
                <c:pt idx="7">
                  <c:v>4.5999999999999996</c:v>
                </c:pt>
                <c:pt idx="8">
                  <c:v>4.7</c:v>
                </c:pt>
                <c:pt idx="9">
                  <c:v>5.2</c:v>
                </c:pt>
                <c:pt idx="10">
                  <c:v>5.3</c:v>
                </c:pt>
                <c:pt idx="11">
                  <c:v>5.6</c:v>
                </c:pt>
                <c:pt idx="12">
                  <c:v>5.2</c:v>
                </c:pt>
                <c:pt idx="13">
                  <c:v>5.3</c:v>
                </c:pt>
                <c:pt idx="14">
                  <c:v>5.0999999999999996</c:v>
                </c:pt>
                <c:pt idx="15">
                  <c:v>4.8</c:v>
                </c:pt>
                <c:pt idx="16">
                  <c:v>4.5</c:v>
                </c:pt>
                <c:pt idx="17">
                  <c:v>4.8</c:v>
                </c:pt>
                <c:pt idx="18">
                  <c:v>4.5999999999999996</c:v>
                </c:pt>
                <c:pt idx="19">
                  <c:v>4.3</c:v>
                </c:pt>
                <c:pt idx="20">
                  <c:v>4.5999999999999996</c:v>
                </c:pt>
                <c:pt idx="21">
                  <c:v>4.9000000000000004</c:v>
                </c:pt>
                <c:pt idx="22">
                  <c:v>3.3</c:v>
                </c:pt>
                <c:pt idx="23">
                  <c:v>2.7</c:v>
                </c:pt>
                <c:pt idx="24">
                  <c:v>3</c:v>
                </c:pt>
                <c:pt idx="25">
                  <c:v>3.3</c:v>
                </c:pt>
                <c:pt idx="26">
                  <c:v>2.6</c:v>
                </c:pt>
                <c:pt idx="27">
                  <c:v>3</c:v>
                </c:pt>
                <c:pt idx="28">
                  <c:v>3.8</c:v>
                </c:pt>
                <c:pt idx="29">
                  <c:v>3.5</c:v>
                </c:pt>
                <c:pt idx="30">
                  <c:v>3</c:v>
                </c:pt>
                <c:pt idx="31">
                  <c:v>3</c:v>
                </c:pt>
                <c:pt idx="32">
                  <c:v>3.5</c:v>
                </c:pt>
                <c:pt idx="33">
                  <c:v>2.9</c:v>
                </c:pt>
              </c:numCache>
            </c:numRef>
          </c:val>
          <c:smooth val="0"/>
          <c:extLst>
            <c:ext xmlns:c16="http://schemas.microsoft.com/office/drawing/2014/chart" uri="{C3380CC4-5D6E-409C-BE32-E72D297353CC}">
              <c16:uniqueId val="{00000001-8012-4E34-BD83-DF3F4FF017F2}"/>
            </c:ext>
          </c:extLst>
        </c:ser>
        <c:ser>
          <c:idx val="1"/>
          <c:order val="1"/>
          <c:tx>
            <c:strRef>
              <c:f>'40'!$J$8</c:f>
              <c:strCache>
                <c:ptCount val="1"/>
                <c:pt idx="0">
                  <c:v>Домашніх господарств</c:v>
                </c:pt>
              </c:strCache>
            </c:strRef>
          </c:tx>
          <c:spPr>
            <a:ln w="25400" cmpd="sng">
              <a:solidFill>
                <a:srgbClr val="7D0532"/>
              </a:solidFill>
              <a:prstDash val="solid"/>
            </a:ln>
          </c:spPr>
          <c:marker>
            <c:symbol val="none"/>
          </c:marker>
          <c:dLbls>
            <c:dLbl>
              <c:idx val="33"/>
              <c:layout>
                <c:manualLayout>
                  <c:x val="-5.8181808662348518E-2"/>
                  <c:y val="-5.980861244019138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8012-4E34-BD83-DF3F4FF017F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0'!$H$10:$H$43</c:f>
              <c:numCache>
                <c:formatCode>m/d/yyyy</c:formatCode>
                <c:ptCount val="34"/>
                <c:pt idx="0">
                  <c:v>42735</c:v>
                </c:pt>
                <c:pt idx="6">
                  <c:v>42916</c:v>
                </c:pt>
                <c:pt idx="12">
                  <c:v>43100</c:v>
                </c:pt>
                <c:pt idx="18">
                  <c:v>43281</c:v>
                </c:pt>
                <c:pt idx="24">
                  <c:v>43465</c:v>
                </c:pt>
                <c:pt idx="33">
                  <c:v>43738</c:v>
                </c:pt>
              </c:numCache>
            </c:numRef>
          </c:cat>
          <c:val>
            <c:numRef>
              <c:f>'40'!$J$10:$J$43</c:f>
              <c:numCache>
                <c:formatCode>0.0</c:formatCode>
                <c:ptCount val="34"/>
                <c:pt idx="0">
                  <c:v>20</c:v>
                </c:pt>
                <c:pt idx="1">
                  <c:v>20.100000000000001</c:v>
                </c:pt>
                <c:pt idx="2">
                  <c:v>21.1</c:v>
                </c:pt>
                <c:pt idx="3">
                  <c:v>20.3</c:v>
                </c:pt>
                <c:pt idx="4">
                  <c:v>21.4</c:v>
                </c:pt>
                <c:pt idx="5">
                  <c:v>21.9</c:v>
                </c:pt>
                <c:pt idx="6">
                  <c:v>21.7</c:v>
                </c:pt>
                <c:pt idx="7">
                  <c:v>21.3</c:v>
                </c:pt>
                <c:pt idx="8">
                  <c:v>20.6</c:v>
                </c:pt>
                <c:pt idx="9">
                  <c:v>22.1</c:v>
                </c:pt>
                <c:pt idx="10">
                  <c:v>22.5</c:v>
                </c:pt>
                <c:pt idx="11">
                  <c:v>21.2</c:v>
                </c:pt>
                <c:pt idx="12">
                  <c:v>22.6</c:v>
                </c:pt>
                <c:pt idx="13">
                  <c:v>22.2</c:v>
                </c:pt>
                <c:pt idx="14">
                  <c:v>23.3</c:v>
                </c:pt>
                <c:pt idx="15">
                  <c:v>22.9</c:v>
                </c:pt>
                <c:pt idx="16">
                  <c:v>23.2</c:v>
                </c:pt>
                <c:pt idx="17">
                  <c:v>22.8</c:v>
                </c:pt>
                <c:pt idx="18">
                  <c:v>23.2</c:v>
                </c:pt>
                <c:pt idx="19">
                  <c:v>23.5</c:v>
                </c:pt>
                <c:pt idx="20">
                  <c:v>24</c:v>
                </c:pt>
                <c:pt idx="21">
                  <c:v>23.3</c:v>
                </c:pt>
                <c:pt idx="22">
                  <c:v>24.5</c:v>
                </c:pt>
                <c:pt idx="23">
                  <c:v>23.6</c:v>
                </c:pt>
                <c:pt idx="24">
                  <c:v>23.5</c:v>
                </c:pt>
                <c:pt idx="25">
                  <c:v>24.2</c:v>
                </c:pt>
                <c:pt idx="26">
                  <c:v>22.2</c:v>
                </c:pt>
                <c:pt idx="27">
                  <c:v>20.9</c:v>
                </c:pt>
                <c:pt idx="28">
                  <c:v>22.1</c:v>
                </c:pt>
                <c:pt idx="29">
                  <c:v>23.1</c:v>
                </c:pt>
                <c:pt idx="30">
                  <c:v>21.5</c:v>
                </c:pt>
                <c:pt idx="31">
                  <c:v>22.9</c:v>
                </c:pt>
                <c:pt idx="32">
                  <c:v>25.7</c:v>
                </c:pt>
                <c:pt idx="33">
                  <c:v>23.8</c:v>
                </c:pt>
              </c:numCache>
            </c:numRef>
          </c:val>
          <c:smooth val="0"/>
          <c:extLst>
            <c:ext xmlns:c16="http://schemas.microsoft.com/office/drawing/2014/chart" uri="{C3380CC4-5D6E-409C-BE32-E72D297353CC}">
              <c16:uniqueId val="{00000003-8012-4E34-BD83-DF3F4FF017F2}"/>
            </c:ext>
          </c:extLst>
        </c:ser>
        <c:dLbls>
          <c:showLegendKey val="0"/>
          <c:showVal val="0"/>
          <c:showCatName val="0"/>
          <c:showSerName val="0"/>
          <c:showPercent val="0"/>
          <c:showBubbleSize val="0"/>
        </c:dLbls>
        <c:smooth val="0"/>
        <c:axId val="242234656"/>
        <c:axId val="242233872"/>
      </c:lineChart>
      <c:catAx>
        <c:axId val="242234656"/>
        <c:scaling>
          <c:orientation val="minMax"/>
          <c:max val="34"/>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2233872"/>
        <c:crossesAt val="0"/>
        <c:auto val="0"/>
        <c:lblAlgn val="ctr"/>
        <c:lblOffset val="100"/>
        <c:tickLblSkip val="3"/>
        <c:tickMarkSkip val="3"/>
        <c:noMultiLvlLbl val="1"/>
      </c:catAx>
      <c:valAx>
        <c:axId val="242233872"/>
        <c:scaling>
          <c:orientation val="minMax"/>
          <c:max val="3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42234656"/>
        <c:crosses val="autoZero"/>
        <c:crossBetween val="midCat"/>
        <c:majorUnit val="5"/>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6250000000000002"/>
          <c:h val="0.1355932203389830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462487131610657E-2"/>
          <c:y val="4.7658516369664318E-2"/>
          <c:w val="0.84961016879269147"/>
          <c:h val="0.68538644840447571"/>
        </c:manualLayout>
      </c:layout>
      <c:lineChart>
        <c:grouping val="standard"/>
        <c:varyColors val="0"/>
        <c:ser>
          <c:idx val="0"/>
          <c:order val="0"/>
          <c:tx>
            <c:strRef>
              <c:f>'40'!$I$9</c:f>
              <c:strCache>
                <c:ptCount val="1"/>
                <c:pt idx="0">
                  <c:v>NFCs**</c:v>
                </c:pt>
              </c:strCache>
            </c:strRef>
          </c:tx>
          <c:spPr>
            <a:ln w="25400" cmpd="sng">
              <a:solidFill>
                <a:srgbClr val="057D46"/>
              </a:solidFill>
              <a:prstDash val="solid"/>
            </a:ln>
          </c:spPr>
          <c:marker>
            <c:symbol val="none"/>
          </c:marker>
          <c:dLbls>
            <c:dLbl>
              <c:idx val="33"/>
              <c:layout>
                <c:manualLayout>
                  <c:x val="-6.2337652138230552E-2"/>
                  <c:y val="-4.78468899521531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1DCA-4A22-84DE-7F408136E02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0'!$H$10:$H$43</c:f>
              <c:numCache>
                <c:formatCode>m/d/yyyy</c:formatCode>
                <c:ptCount val="34"/>
                <c:pt idx="0">
                  <c:v>42735</c:v>
                </c:pt>
                <c:pt idx="6">
                  <c:v>42916</c:v>
                </c:pt>
                <c:pt idx="12">
                  <c:v>43100</c:v>
                </c:pt>
                <c:pt idx="18">
                  <c:v>43281</c:v>
                </c:pt>
                <c:pt idx="24">
                  <c:v>43465</c:v>
                </c:pt>
                <c:pt idx="33">
                  <c:v>43738</c:v>
                </c:pt>
              </c:numCache>
            </c:numRef>
          </c:cat>
          <c:val>
            <c:numRef>
              <c:f>'40'!$I$10:$I$43</c:f>
              <c:numCache>
                <c:formatCode>0.0</c:formatCode>
                <c:ptCount val="34"/>
                <c:pt idx="0">
                  <c:v>5.2</c:v>
                </c:pt>
                <c:pt idx="1">
                  <c:v>5.4</c:v>
                </c:pt>
                <c:pt idx="2">
                  <c:v>5.4</c:v>
                </c:pt>
                <c:pt idx="3">
                  <c:v>4.9000000000000004</c:v>
                </c:pt>
                <c:pt idx="4">
                  <c:v>4.8</c:v>
                </c:pt>
                <c:pt idx="5">
                  <c:v>5.0999999999999996</c:v>
                </c:pt>
                <c:pt idx="6">
                  <c:v>5.3</c:v>
                </c:pt>
                <c:pt idx="7">
                  <c:v>4.5999999999999996</c:v>
                </c:pt>
                <c:pt idx="8">
                  <c:v>4.7</c:v>
                </c:pt>
                <c:pt idx="9">
                  <c:v>5.2</c:v>
                </c:pt>
                <c:pt idx="10">
                  <c:v>5.3</c:v>
                </c:pt>
                <c:pt idx="11">
                  <c:v>5.6</c:v>
                </c:pt>
                <c:pt idx="12">
                  <c:v>5.2</c:v>
                </c:pt>
                <c:pt idx="13">
                  <c:v>5.3</c:v>
                </c:pt>
                <c:pt idx="14">
                  <c:v>5.0999999999999996</c:v>
                </c:pt>
                <c:pt idx="15">
                  <c:v>4.8</c:v>
                </c:pt>
                <c:pt idx="16">
                  <c:v>4.5</c:v>
                </c:pt>
                <c:pt idx="17">
                  <c:v>4.8</c:v>
                </c:pt>
                <c:pt idx="18">
                  <c:v>4.5999999999999996</c:v>
                </c:pt>
                <c:pt idx="19">
                  <c:v>4.3</c:v>
                </c:pt>
                <c:pt idx="20">
                  <c:v>4.5999999999999996</c:v>
                </c:pt>
                <c:pt idx="21">
                  <c:v>4.9000000000000004</c:v>
                </c:pt>
                <c:pt idx="22">
                  <c:v>3.3</c:v>
                </c:pt>
                <c:pt idx="23">
                  <c:v>2.7</c:v>
                </c:pt>
                <c:pt idx="24">
                  <c:v>3</c:v>
                </c:pt>
                <c:pt idx="25">
                  <c:v>3.3</c:v>
                </c:pt>
                <c:pt idx="26">
                  <c:v>2.6</c:v>
                </c:pt>
                <c:pt idx="27">
                  <c:v>3</c:v>
                </c:pt>
                <c:pt idx="28">
                  <c:v>3.8</c:v>
                </c:pt>
                <c:pt idx="29">
                  <c:v>3.5</c:v>
                </c:pt>
                <c:pt idx="30">
                  <c:v>3</c:v>
                </c:pt>
                <c:pt idx="31">
                  <c:v>3</c:v>
                </c:pt>
                <c:pt idx="32">
                  <c:v>3.5</c:v>
                </c:pt>
                <c:pt idx="33">
                  <c:v>2.9</c:v>
                </c:pt>
              </c:numCache>
            </c:numRef>
          </c:val>
          <c:smooth val="0"/>
          <c:extLst>
            <c:ext xmlns:c16="http://schemas.microsoft.com/office/drawing/2014/chart" uri="{C3380CC4-5D6E-409C-BE32-E72D297353CC}">
              <c16:uniqueId val="{00000001-1DCA-4A22-84DE-7F408136E022}"/>
            </c:ext>
          </c:extLst>
        </c:ser>
        <c:ser>
          <c:idx val="1"/>
          <c:order val="1"/>
          <c:tx>
            <c:strRef>
              <c:f>'40'!$J$9</c:f>
              <c:strCache>
                <c:ptCount val="1"/>
                <c:pt idx="0">
                  <c:v>Households</c:v>
                </c:pt>
              </c:strCache>
            </c:strRef>
          </c:tx>
          <c:spPr>
            <a:ln w="25400" cmpd="sng">
              <a:solidFill>
                <a:srgbClr val="7D0532"/>
              </a:solidFill>
              <a:prstDash val="solid"/>
            </a:ln>
          </c:spPr>
          <c:marker>
            <c:symbol val="none"/>
          </c:marker>
          <c:dLbls>
            <c:dLbl>
              <c:idx val="33"/>
              <c:layout>
                <c:manualLayout>
                  <c:x val="-5.8181808662348518E-2"/>
                  <c:y val="-5.980861244019138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1DCA-4A22-84DE-7F408136E02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0'!$H$10:$H$43</c:f>
              <c:numCache>
                <c:formatCode>m/d/yyyy</c:formatCode>
                <c:ptCount val="34"/>
                <c:pt idx="0">
                  <c:v>42735</c:v>
                </c:pt>
                <c:pt idx="6">
                  <c:v>42916</c:v>
                </c:pt>
                <c:pt idx="12">
                  <c:v>43100</c:v>
                </c:pt>
                <c:pt idx="18">
                  <c:v>43281</c:v>
                </c:pt>
                <c:pt idx="24">
                  <c:v>43465</c:v>
                </c:pt>
                <c:pt idx="33">
                  <c:v>43738</c:v>
                </c:pt>
              </c:numCache>
            </c:numRef>
          </c:cat>
          <c:val>
            <c:numRef>
              <c:f>'40'!$J$10:$J$43</c:f>
              <c:numCache>
                <c:formatCode>0.0</c:formatCode>
                <c:ptCount val="34"/>
                <c:pt idx="0">
                  <c:v>20</c:v>
                </c:pt>
                <c:pt idx="1">
                  <c:v>20.100000000000001</c:v>
                </c:pt>
                <c:pt idx="2">
                  <c:v>21.1</c:v>
                </c:pt>
                <c:pt idx="3">
                  <c:v>20.3</c:v>
                </c:pt>
                <c:pt idx="4">
                  <c:v>21.4</c:v>
                </c:pt>
                <c:pt idx="5">
                  <c:v>21.9</c:v>
                </c:pt>
                <c:pt idx="6">
                  <c:v>21.7</c:v>
                </c:pt>
                <c:pt idx="7">
                  <c:v>21.3</c:v>
                </c:pt>
                <c:pt idx="8">
                  <c:v>20.6</c:v>
                </c:pt>
                <c:pt idx="9">
                  <c:v>22.1</c:v>
                </c:pt>
                <c:pt idx="10">
                  <c:v>22.5</c:v>
                </c:pt>
                <c:pt idx="11">
                  <c:v>21.2</c:v>
                </c:pt>
                <c:pt idx="12">
                  <c:v>22.6</c:v>
                </c:pt>
                <c:pt idx="13">
                  <c:v>22.2</c:v>
                </c:pt>
                <c:pt idx="14">
                  <c:v>23.3</c:v>
                </c:pt>
                <c:pt idx="15">
                  <c:v>22.9</c:v>
                </c:pt>
                <c:pt idx="16">
                  <c:v>23.2</c:v>
                </c:pt>
                <c:pt idx="17">
                  <c:v>22.8</c:v>
                </c:pt>
                <c:pt idx="18">
                  <c:v>23.2</c:v>
                </c:pt>
                <c:pt idx="19">
                  <c:v>23.5</c:v>
                </c:pt>
                <c:pt idx="20">
                  <c:v>24</c:v>
                </c:pt>
                <c:pt idx="21">
                  <c:v>23.3</c:v>
                </c:pt>
                <c:pt idx="22">
                  <c:v>24.5</c:v>
                </c:pt>
                <c:pt idx="23">
                  <c:v>23.6</c:v>
                </c:pt>
                <c:pt idx="24">
                  <c:v>23.5</c:v>
                </c:pt>
                <c:pt idx="25">
                  <c:v>24.2</c:v>
                </c:pt>
                <c:pt idx="26">
                  <c:v>22.2</c:v>
                </c:pt>
                <c:pt idx="27">
                  <c:v>20.9</c:v>
                </c:pt>
                <c:pt idx="28">
                  <c:v>22.1</c:v>
                </c:pt>
                <c:pt idx="29">
                  <c:v>23.1</c:v>
                </c:pt>
                <c:pt idx="30">
                  <c:v>21.5</c:v>
                </c:pt>
                <c:pt idx="31">
                  <c:v>22.9</c:v>
                </c:pt>
                <c:pt idx="32">
                  <c:v>25.7</c:v>
                </c:pt>
                <c:pt idx="33">
                  <c:v>23.8</c:v>
                </c:pt>
              </c:numCache>
            </c:numRef>
          </c:val>
          <c:smooth val="0"/>
          <c:extLst>
            <c:ext xmlns:c16="http://schemas.microsoft.com/office/drawing/2014/chart" uri="{C3380CC4-5D6E-409C-BE32-E72D297353CC}">
              <c16:uniqueId val="{00000003-1DCA-4A22-84DE-7F408136E022}"/>
            </c:ext>
          </c:extLst>
        </c:ser>
        <c:dLbls>
          <c:showLegendKey val="0"/>
          <c:showVal val="0"/>
          <c:showCatName val="0"/>
          <c:showSerName val="0"/>
          <c:showPercent val="0"/>
          <c:showBubbleSize val="0"/>
        </c:dLbls>
        <c:smooth val="0"/>
        <c:axId val="242234656"/>
        <c:axId val="242233872"/>
      </c:lineChart>
      <c:catAx>
        <c:axId val="242234656"/>
        <c:scaling>
          <c:orientation val="minMax"/>
          <c:max val="34"/>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2233872"/>
        <c:crossesAt val="0"/>
        <c:auto val="0"/>
        <c:lblAlgn val="ctr"/>
        <c:lblOffset val="100"/>
        <c:tickLblSkip val="3"/>
        <c:tickMarkSkip val="3"/>
        <c:noMultiLvlLbl val="1"/>
      </c:catAx>
      <c:valAx>
        <c:axId val="242233872"/>
        <c:scaling>
          <c:orientation val="minMax"/>
          <c:max val="3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42234656"/>
        <c:crosses val="autoZero"/>
        <c:crossBetween val="midCat"/>
        <c:majorUnit val="5"/>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6250000000000002"/>
          <c:h val="0.1355932203389830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462487131610657E-2"/>
          <c:y val="4.6843171621917763E-2"/>
          <c:w val="0.84961016879269147"/>
          <c:h val="0.68900626322112812"/>
        </c:manualLayout>
      </c:layout>
      <c:lineChart>
        <c:grouping val="standard"/>
        <c:varyColors val="0"/>
        <c:ser>
          <c:idx val="0"/>
          <c:order val="0"/>
          <c:tx>
            <c:strRef>
              <c:f>'41'!$I$8</c:f>
              <c:strCache>
                <c:ptCount val="1"/>
                <c:pt idx="0">
                  <c:v>Нефінансових корпорацій</c:v>
                </c:pt>
              </c:strCache>
            </c:strRef>
          </c:tx>
          <c:spPr>
            <a:ln w="25400" cmpd="sng">
              <a:solidFill>
                <a:srgbClr val="057D46"/>
              </a:solidFill>
              <a:prstDash val="solid"/>
            </a:ln>
          </c:spPr>
          <c:marker>
            <c:symbol val="none"/>
          </c:marker>
          <c:dLbls>
            <c:dLbl>
              <c:idx val="33"/>
              <c:layout>
                <c:manualLayout>
                  <c:x val="-6.2337652138230552E-2"/>
                  <c:y val="-3.4717207387931076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82D4-48A9-B62A-BCFFDEBFCDA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1'!$H$10:$H$43</c:f>
              <c:numCache>
                <c:formatCode>m/d/yyyy</c:formatCode>
                <c:ptCount val="34"/>
                <c:pt idx="0">
                  <c:v>42735</c:v>
                </c:pt>
                <c:pt idx="6">
                  <c:v>42916</c:v>
                </c:pt>
                <c:pt idx="12">
                  <c:v>43100</c:v>
                </c:pt>
                <c:pt idx="18">
                  <c:v>43281</c:v>
                </c:pt>
                <c:pt idx="24">
                  <c:v>43465</c:v>
                </c:pt>
                <c:pt idx="33">
                  <c:v>43738</c:v>
                </c:pt>
              </c:numCache>
            </c:numRef>
          </c:cat>
          <c:val>
            <c:numRef>
              <c:f>'41'!$I$10:$I$43</c:f>
              <c:numCache>
                <c:formatCode>0.0</c:formatCode>
                <c:ptCount val="34"/>
                <c:pt idx="0">
                  <c:v>4.7</c:v>
                </c:pt>
                <c:pt idx="1">
                  <c:v>5.9</c:v>
                </c:pt>
                <c:pt idx="2">
                  <c:v>4.5999999999999996</c:v>
                </c:pt>
                <c:pt idx="3">
                  <c:v>4.7</c:v>
                </c:pt>
                <c:pt idx="4">
                  <c:v>4.5999999999999996</c:v>
                </c:pt>
                <c:pt idx="5">
                  <c:v>5.0999999999999996</c:v>
                </c:pt>
                <c:pt idx="6">
                  <c:v>4.4000000000000004</c:v>
                </c:pt>
                <c:pt idx="7">
                  <c:v>7.9</c:v>
                </c:pt>
                <c:pt idx="8">
                  <c:v>6</c:v>
                </c:pt>
                <c:pt idx="9">
                  <c:v>6.7</c:v>
                </c:pt>
                <c:pt idx="10">
                  <c:v>5.9</c:v>
                </c:pt>
                <c:pt idx="11">
                  <c:v>5.9</c:v>
                </c:pt>
                <c:pt idx="12">
                  <c:v>8.4</c:v>
                </c:pt>
                <c:pt idx="13">
                  <c:v>5.8</c:v>
                </c:pt>
                <c:pt idx="14">
                  <c:v>5.3</c:v>
                </c:pt>
                <c:pt idx="15">
                  <c:v>6.1</c:v>
                </c:pt>
                <c:pt idx="16">
                  <c:v>5.5</c:v>
                </c:pt>
                <c:pt idx="17">
                  <c:v>5.9</c:v>
                </c:pt>
                <c:pt idx="18">
                  <c:v>3.2</c:v>
                </c:pt>
                <c:pt idx="19">
                  <c:v>6.6</c:v>
                </c:pt>
                <c:pt idx="20">
                  <c:v>6.8</c:v>
                </c:pt>
                <c:pt idx="21">
                  <c:v>5.4</c:v>
                </c:pt>
                <c:pt idx="22">
                  <c:v>5.3</c:v>
                </c:pt>
                <c:pt idx="23">
                  <c:v>5</c:v>
                </c:pt>
                <c:pt idx="24">
                  <c:v>4.9000000000000004</c:v>
                </c:pt>
                <c:pt idx="25">
                  <c:v>8.6999999999999993</c:v>
                </c:pt>
                <c:pt idx="26">
                  <c:v>2.7</c:v>
                </c:pt>
                <c:pt idx="27">
                  <c:v>3.7</c:v>
                </c:pt>
                <c:pt idx="28">
                  <c:v>2.8</c:v>
                </c:pt>
                <c:pt idx="29">
                  <c:v>3.4</c:v>
                </c:pt>
                <c:pt idx="30">
                  <c:v>3.7</c:v>
                </c:pt>
                <c:pt idx="31">
                  <c:v>4.8</c:v>
                </c:pt>
                <c:pt idx="32">
                  <c:v>4.7</c:v>
                </c:pt>
                <c:pt idx="33">
                  <c:v>4.5999999999999996</c:v>
                </c:pt>
              </c:numCache>
            </c:numRef>
          </c:val>
          <c:smooth val="0"/>
          <c:extLst>
            <c:ext xmlns:c16="http://schemas.microsoft.com/office/drawing/2014/chart" uri="{C3380CC4-5D6E-409C-BE32-E72D297353CC}">
              <c16:uniqueId val="{00000001-82D4-48A9-B62A-BCFFDEBFCDAB}"/>
            </c:ext>
          </c:extLst>
        </c:ser>
        <c:ser>
          <c:idx val="1"/>
          <c:order val="1"/>
          <c:tx>
            <c:strRef>
              <c:f>'41'!$J$8</c:f>
              <c:strCache>
                <c:ptCount val="1"/>
                <c:pt idx="0">
                  <c:v>Домашніх господарств</c:v>
                </c:pt>
              </c:strCache>
            </c:strRef>
          </c:tx>
          <c:spPr>
            <a:ln w="25400" cmpd="sng">
              <a:solidFill>
                <a:srgbClr val="7D0532"/>
              </a:solidFill>
              <a:prstDash val="solid"/>
            </a:ln>
          </c:spPr>
          <c:marker>
            <c:symbol val="none"/>
          </c:marker>
          <c:dLbls>
            <c:dLbl>
              <c:idx val="33"/>
              <c:layout>
                <c:manualLayout>
                  <c:x val="-5.8181808662348518E-2"/>
                  <c:y val="3.471720738793102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82D4-48A9-B62A-BCFFDEBFCDA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1'!$H$10:$H$43</c:f>
              <c:numCache>
                <c:formatCode>m/d/yyyy</c:formatCode>
                <c:ptCount val="34"/>
                <c:pt idx="0">
                  <c:v>42735</c:v>
                </c:pt>
                <c:pt idx="6">
                  <c:v>42916</c:v>
                </c:pt>
                <c:pt idx="12">
                  <c:v>43100</c:v>
                </c:pt>
                <c:pt idx="18">
                  <c:v>43281</c:v>
                </c:pt>
                <c:pt idx="24">
                  <c:v>43465</c:v>
                </c:pt>
                <c:pt idx="33">
                  <c:v>43738</c:v>
                </c:pt>
              </c:numCache>
            </c:numRef>
          </c:cat>
          <c:val>
            <c:numRef>
              <c:f>'41'!$J$10:$J$43</c:f>
              <c:numCache>
                <c:formatCode>0.0</c:formatCode>
                <c:ptCount val="34"/>
                <c:pt idx="0">
                  <c:v>11.8</c:v>
                </c:pt>
                <c:pt idx="1">
                  <c:v>11.9</c:v>
                </c:pt>
                <c:pt idx="2">
                  <c:v>11.8</c:v>
                </c:pt>
                <c:pt idx="3">
                  <c:v>11.6</c:v>
                </c:pt>
                <c:pt idx="4">
                  <c:v>11.9</c:v>
                </c:pt>
                <c:pt idx="5">
                  <c:v>12.5</c:v>
                </c:pt>
                <c:pt idx="6">
                  <c:v>12.9</c:v>
                </c:pt>
                <c:pt idx="7">
                  <c:v>13.9</c:v>
                </c:pt>
                <c:pt idx="8">
                  <c:v>14.4</c:v>
                </c:pt>
                <c:pt idx="9">
                  <c:v>14.8</c:v>
                </c:pt>
                <c:pt idx="10">
                  <c:v>15.8</c:v>
                </c:pt>
                <c:pt idx="11">
                  <c:v>15.6</c:v>
                </c:pt>
                <c:pt idx="12">
                  <c:v>19.8</c:v>
                </c:pt>
                <c:pt idx="13">
                  <c:v>26.2</c:v>
                </c:pt>
                <c:pt idx="14">
                  <c:v>25.8</c:v>
                </c:pt>
                <c:pt idx="15">
                  <c:v>27.1</c:v>
                </c:pt>
                <c:pt idx="16">
                  <c:v>23.4</c:v>
                </c:pt>
                <c:pt idx="17">
                  <c:v>25.2</c:v>
                </c:pt>
                <c:pt idx="18">
                  <c:v>24.1</c:v>
                </c:pt>
                <c:pt idx="19">
                  <c:v>25.2</c:v>
                </c:pt>
                <c:pt idx="20">
                  <c:v>21.9</c:v>
                </c:pt>
                <c:pt idx="21">
                  <c:v>25.7</c:v>
                </c:pt>
                <c:pt idx="22">
                  <c:v>26</c:v>
                </c:pt>
                <c:pt idx="23">
                  <c:v>25.3</c:v>
                </c:pt>
                <c:pt idx="24">
                  <c:v>26.1</c:v>
                </c:pt>
                <c:pt idx="25">
                  <c:v>31.9</c:v>
                </c:pt>
                <c:pt idx="26">
                  <c:v>28.4</c:v>
                </c:pt>
                <c:pt idx="27">
                  <c:v>28.6</c:v>
                </c:pt>
                <c:pt idx="28">
                  <c:v>30.9</c:v>
                </c:pt>
                <c:pt idx="29">
                  <c:v>33.5</c:v>
                </c:pt>
                <c:pt idx="30">
                  <c:v>25.5</c:v>
                </c:pt>
                <c:pt idx="31">
                  <c:v>34.700000000000003</c:v>
                </c:pt>
                <c:pt idx="32">
                  <c:v>25</c:v>
                </c:pt>
                <c:pt idx="33">
                  <c:v>25.3</c:v>
                </c:pt>
              </c:numCache>
            </c:numRef>
          </c:val>
          <c:smooth val="0"/>
          <c:extLst>
            <c:ext xmlns:c16="http://schemas.microsoft.com/office/drawing/2014/chart" uri="{C3380CC4-5D6E-409C-BE32-E72D297353CC}">
              <c16:uniqueId val="{00000003-82D4-48A9-B62A-BCFFDEBFCDAB}"/>
            </c:ext>
          </c:extLst>
        </c:ser>
        <c:dLbls>
          <c:showLegendKey val="0"/>
          <c:showVal val="0"/>
          <c:showCatName val="0"/>
          <c:showSerName val="0"/>
          <c:showPercent val="0"/>
          <c:showBubbleSize val="0"/>
        </c:dLbls>
        <c:smooth val="0"/>
        <c:axId val="242234656"/>
        <c:axId val="242233872"/>
      </c:lineChart>
      <c:catAx>
        <c:axId val="242234656"/>
        <c:scaling>
          <c:orientation val="minMax"/>
          <c:max val="34"/>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2233872"/>
        <c:crossesAt val="0"/>
        <c:auto val="0"/>
        <c:lblAlgn val="ctr"/>
        <c:lblOffset val="100"/>
        <c:tickLblSkip val="3"/>
        <c:tickMarkSkip val="3"/>
        <c:noMultiLvlLbl val="1"/>
      </c:catAx>
      <c:valAx>
        <c:axId val="242233872"/>
        <c:scaling>
          <c:orientation val="minMax"/>
          <c:max val="3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42234656"/>
        <c:crosses val="autoZero"/>
        <c:crossBetween val="midCat"/>
        <c:majorUnit val="5"/>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6250000000000002"/>
          <c:h val="0.1355932203389830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462487131610657E-2"/>
          <c:y val="4.6930871445947306E-2"/>
          <c:w val="0.84961016879269147"/>
          <c:h val="0.68861605713919904"/>
        </c:manualLayout>
      </c:layout>
      <c:lineChart>
        <c:grouping val="standard"/>
        <c:varyColors val="0"/>
        <c:ser>
          <c:idx val="0"/>
          <c:order val="0"/>
          <c:tx>
            <c:strRef>
              <c:f>'41'!$I$9</c:f>
              <c:strCache>
                <c:ptCount val="1"/>
                <c:pt idx="0">
                  <c:v>NFCs**</c:v>
                </c:pt>
              </c:strCache>
            </c:strRef>
          </c:tx>
          <c:spPr>
            <a:ln w="25400" cmpd="sng">
              <a:solidFill>
                <a:srgbClr val="057D46"/>
              </a:solidFill>
              <a:prstDash val="solid"/>
            </a:ln>
          </c:spPr>
          <c:marker>
            <c:symbol val="none"/>
          </c:marker>
          <c:dLbls>
            <c:dLbl>
              <c:idx val="33"/>
              <c:layout>
                <c:manualLayout>
                  <c:x val="-6.6493495614112594E-2"/>
                  <c:y val="-4.645760743321729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130C-4ECF-A800-D49D59C662E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1'!$H$10:$H$43</c:f>
              <c:numCache>
                <c:formatCode>m/d/yyyy</c:formatCode>
                <c:ptCount val="34"/>
                <c:pt idx="0">
                  <c:v>42735</c:v>
                </c:pt>
                <c:pt idx="6">
                  <c:v>42916</c:v>
                </c:pt>
                <c:pt idx="12">
                  <c:v>43100</c:v>
                </c:pt>
                <c:pt idx="18">
                  <c:v>43281</c:v>
                </c:pt>
                <c:pt idx="24">
                  <c:v>43465</c:v>
                </c:pt>
                <c:pt idx="33">
                  <c:v>43738</c:v>
                </c:pt>
              </c:numCache>
            </c:numRef>
          </c:cat>
          <c:val>
            <c:numRef>
              <c:f>'41'!$I$10:$I$43</c:f>
              <c:numCache>
                <c:formatCode>0.0</c:formatCode>
                <c:ptCount val="34"/>
                <c:pt idx="0">
                  <c:v>4.7</c:v>
                </c:pt>
                <c:pt idx="1">
                  <c:v>5.9</c:v>
                </c:pt>
                <c:pt idx="2">
                  <c:v>4.5999999999999996</c:v>
                </c:pt>
                <c:pt idx="3">
                  <c:v>4.7</c:v>
                </c:pt>
                <c:pt idx="4">
                  <c:v>4.5999999999999996</c:v>
                </c:pt>
                <c:pt idx="5">
                  <c:v>5.0999999999999996</c:v>
                </c:pt>
                <c:pt idx="6">
                  <c:v>4.4000000000000004</c:v>
                </c:pt>
                <c:pt idx="7">
                  <c:v>7.9</c:v>
                </c:pt>
                <c:pt idx="8">
                  <c:v>6</c:v>
                </c:pt>
                <c:pt idx="9">
                  <c:v>6.7</c:v>
                </c:pt>
                <c:pt idx="10">
                  <c:v>5.9</c:v>
                </c:pt>
                <c:pt idx="11">
                  <c:v>5.9</c:v>
                </c:pt>
                <c:pt idx="12">
                  <c:v>8.4</c:v>
                </c:pt>
                <c:pt idx="13">
                  <c:v>5.8</c:v>
                </c:pt>
                <c:pt idx="14">
                  <c:v>5.3</c:v>
                </c:pt>
                <c:pt idx="15">
                  <c:v>6.1</c:v>
                </c:pt>
                <c:pt idx="16">
                  <c:v>5.5</c:v>
                </c:pt>
                <c:pt idx="17">
                  <c:v>5.9</c:v>
                </c:pt>
                <c:pt idx="18">
                  <c:v>3.2</c:v>
                </c:pt>
                <c:pt idx="19">
                  <c:v>6.6</c:v>
                </c:pt>
                <c:pt idx="20">
                  <c:v>6.8</c:v>
                </c:pt>
                <c:pt idx="21">
                  <c:v>5.4</c:v>
                </c:pt>
                <c:pt idx="22">
                  <c:v>5.3</c:v>
                </c:pt>
                <c:pt idx="23">
                  <c:v>5</c:v>
                </c:pt>
                <c:pt idx="24">
                  <c:v>4.9000000000000004</c:v>
                </c:pt>
                <c:pt idx="25">
                  <c:v>8.6999999999999993</c:v>
                </c:pt>
                <c:pt idx="26">
                  <c:v>2.7</c:v>
                </c:pt>
                <c:pt idx="27">
                  <c:v>3.7</c:v>
                </c:pt>
                <c:pt idx="28">
                  <c:v>2.8</c:v>
                </c:pt>
                <c:pt idx="29">
                  <c:v>3.4</c:v>
                </c:pt>
                <c:pt idx="30">
                  <c:v>3.7</c:v>
                </c:pt>
                <c:pt idx="31">
                  <c:v>4.8</c:v>
                </c:pt>
                <c:pt idx="32">
                  <c:v>4.7</c:v>
                </c:pt>
                <c:pt idx="33">
                  <c:v>4.5999999999999996</c:v>
                </c:pt>
              </c:numCache>
            </c:numRef>
          </c:val>
          <c:smooth val="0"/>
          <c:extLst>
            <c:ext xmlns:c16="http://schemas.microsoft.com/office/drawing/2014/chart" uri="{C3380CC4-5D6E-409C-BE32-E72D297353CC}">
              <c16:uniqueId val="{00000001-130C-4ECF-A800-D49D59C662E0}"/>
            </c:ext>
          </c:extLst>
        </c:ser>
        <c:ser>
          <c:idx val="1"/>
          <c:order val="1"/>
          <c:tx>
            <c:strRef>
              <c:f>'41'!$J$9</c:f>
              <c:strCache>
                <c:ptCount val="1"/>
                <c:pt idx="0">
                  <c:v>Households</c:v>
                </c:pt>
              </c:strCache>
            </c:strRef>
          </c:tx>
          <c:spPr>
            <a:ln w="25400" cmpd="sng">
              <a:solidFill>
                <a:srgbClr val="7D0532"/>
              </a:solidFill>
              <a:prstDash val="solid"/>
            </a:ln>
          </c:spPr>
          <c:marker>
            <c:symbol val="none"/>
          </c:marker>
          <c:dLbls>
            <c:dLbl>
              <c:idx val="33"/>
              <c:layout>
                <c:manualLayout>
                  <c:x val="-6.2337652138230552E-2"/>
                  <c:y val="2.903600464576076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130C-4ECF-A800-D49D59C662E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1'!$H$10:$H$43</c:f>
              <c:numCache>
                <c:formatCode>m/d/yyyy</c:formatCode>
                <c:ptCount val="34"/>
                <c:pt idx="0">
                  <c:v>42735</c:v>
                </c:pt>
                <c:pt idx="6">
                  <c:v>42916</c:v>
                </c:pt>
                <c:pt idx="12">
                  <c:v>43100</c:v>
                </c:pt>
                <c:pt idx="18">
                  <c:v>43281</c:v>
                </c:pt>
                <c:pt idx="24">
                  <c:v>43465</c:v>
                </c:pt>
                <c:pt idx="33">
                  <c:v>43738</c:v>
                </c:pt>
              </c:numCache>
            </c:numRef>
          </c:cat>
          <c:val>
            <c:numRef>
              <c:f>'41'!$J$10:$J$43</c:f>
              <c:numCache>
                <c:formatCode>0.0</c:formatCode>
                <c:ptCount val="34"/>
                <c:pt idx="0">
                  <c:v>11.8</c:v>
                </c:pt>
                <c:pt idx="1">
                  <c:v>11.9</c:v>
                </c:pt>
                <c:pt idx="2">
                  <c:v>11.8</c:v>
                </c:pt>
                <c:pt idx="3">
                  <c:v>11.6</c:v>
                </c:pt>
                <c:pt idx="4">
                  <c:v>11.9</c:v>
                </c:pt>
                <c:pt idx="5">
                  <c:v>12.5</c:v>
                </c:pt>
                <c:pt idx="6">
                  <c:v>12.9</c:v>
                </c:pt>
                <c:pt idx="7">
                  <c:v>13.9</c:v>
                </c:pt>
                <c:pt idx="8">
                  <c:v>14.4</c:v>
                </c:pt>
                <c:pt idx="9">
                  <c:v>14.8</c:v>
                </c:pt>
                <c:pt idx="10">
                  <c:v>15.8</c:v>
                </c:pt>
                <c:pt idx="11">
                  <c:v>15.6</c:v>
                </c:pt>
                <c:pt idx="12">
                  <c:v>19.8</c:v>
                </c:pt>
                <c:pt idx="13">
                  <c:v>26.2</c:v>
                </c:pt>
                <c:pt idx="14">
                  <c:v>25.8</c:v>
                </c:pt>
                <c:pt idx="15">
                  <c:v>27.1</c:v>
                </c:pt>
                <c:pt idx="16">
                  <c:v>23.4</c:v>
                </c:pt>
                <c:pt idx="17">
                  <c:v>25.2</c:v>
                </c:pt>
                <c:pt idx="18">
                  <c:v>24.1</c:v>
                </c:pt>
                <c:pt idx="19">
                  <c:v>25.2</c:v>
                </c:pt>
                <c:pt idx="20">
                  <c:v>21.9</c:v>
                </c:pt>
                <c:pt idx="21">
                  <c:v>25.7</c:v>
                </c:pt>
                <c:pt idx="22">
                  <c:v>26</c:v>
                </c:pt>
                <c:pt idx="23">
                  <c:v>25.3</c:v>
                </c:pt>
                <c:pt idx="24">
                  <c:v>26.1</c:v>
                </c:pt>
                <c:pt idx="25">
                  <c:v>31.9</c:v>
                </c:pt>
                <c:pt idx="26">
                  <c:v>28.4</c:v>
                </c:pt>
                <c:pt idx="27">
                  <c:v>28.6</c:v>
                </c:pt>
                <c:pt idx="28">
                  <c:v>30.9</c:v>
                </c:pt>
                <c:pt idx="29">
                  <c:v>33.5</c:v>
                </c:pt>
                <c:pt idx="30">
                  <c:v>25.5</c:v>
                </c:pt>
                <c:pt idx="31">
                  <c:v>34.700000000000003</c:v>
                </c:pt>
                <c:pt idx="32">
                  <c:v>25</c:v>
                </c:pt>
                <c:pt idx="33">
                  <c:v>25.3</c:v>
                </c:pt>
              </c:numCache>
            </c:numRef>
          </c:val>
          <c:smooth val="0"/>
          <c:extLst>
            <c:ext xmlns:c16="http://schemas.microsoft.com/office/drawing/2014/chart" uri="{C3380CC4-5D6E-409C-BE32-E72D297353CC}">
              <c16:uniqueId val="{00000003-130C-4ECF-A800-D49D59C662E0}"/>
            </c:ext>
          </c:extLst>
        </c:ser>
        <c:dLbls>
          <c:showLegendKey val="0"/>
          <c:showVal val="0"/>
          <c:showCatName val="0"/>
          <c:showSerName val="0"/>
          <c:showPercent val="0"/>
          <c:showBubbleSize val="0"/>
        </c:dLbls>
        <c:smooth val="0"/>
        <c:axId val="242234656"/>
        <c:axId val="242233872"/>
      </c:lineChart>
      <c:catAx>
        <c:axId val="242234656"/>
        <c:scaling>
          <c:orientation val="minMax"/>
          <c:max val="34"/>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2233872"/>
        <c:crossesAt val="0"/>
        <c:auto val="0"/>
        <c:lblAlgn val="ctr"/>
        <c:lblOffset val="100"/>
        <c:tickLblSkip val="3"/>
        <c:tickMarkSkip val="3"/>
        <c:noMultiLvlLbl val="1"/>
      </c:catAx>
      <c:valAx>
        <c:axId val="242233872"/>
        <c:scaling>
          <c:orientation val="minMax"/>
          <c:max val="3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42234656"/>
        <c:crosses val="autoZero"/>
        <c:crossBetween val="midCat"/>
        <c:majorUnit val="5"/>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6250000000000002"/>
          <c:h val="0.1355932203389830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229509639129803"/>
          <c:y val="5.3340574436955474E-2"/>
          <c:w val="0.82834306294844795"/>
          <c:h val="0.73858385141583571"/>
        </c:manualLayout>
      </c:layout>
      <c:lineChart>
        <c:grouping val="standard"/>
        <c:varyColors val="0"/>
        <c:ser>
          <c:idx val="0"/>
          <c:order val="0"/>
          <c:tx>
            <c:strRef>
              <c:f>'4'!$H$9</c:f>
              <c:strCache>
                <c:ptCount val="1"/>
                <c:pt idx="0">
                  <c:v>The largest bank</c:v>
                </c:pt>
              </c:strCache>
            </c:strRef>
          </c:tx>
          <c:spPr>
            <a:ln w="25400" cmpd="sng">
              <a:solidFill>
                <a:srgbClr val="057D46"/>
              </a:solidFill>
              <a:prstDash val="solid"/>
            </a:ln>
          </c:spPr>
          <c:marker>
            <c:symbol val="none"/>
          </c:marker>
          <c:dLbls>
            <c:dLbl>
              <c:idx val="69"/>
              <c:layout>
                <c:manualLayout>
                  <c:x val="-5.7876629529192668E-2"/>
                  <c:y val="-4.5590008683326994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2653-4C02-9A18-33F8381F219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79</c:f>
              <c:strCache>
                <c:ptCount val="70"/>
                <c:pt idx="0">
                  <c:v>12.13</c:v>
                </c:pt>
                <c:pt idx="12">
                  <c:v>12.14</c:v>
                </c:pt>
                <c:pt idx="24">
                  <c:v>12.15</c:v>
                </c:pt>
                <c:pt idx="36">
                  <c:v>12.16</c:v>
                </c:pt>
                <c:pt idx="48">
                  <c:v>12.17</c:v>
                </c:pt>
                <c:pt idx="60">
                  <c:v>12.18</c:v>
                </c:pt>
                <c:pt idx="69">
                  <c:v>09.19</c:v>
                </c:pt>
              </c:strCache>
            </c:strRef>
          </c:cat>
          <c:val>
            <c:numRef>
              <c:f>'4'!$H$10:$H$79</c:f>
              <c:numCache>
                <c:formatCode>0.0%</c:formatCode>
                <c:ptCount val="70"/>
                <c:pt idx="0">
                  <c:v>0.16800000000000001</c:v>
                </c:pt>
                <c:pt idx="1">
                  <c:v>0.151</c:v>
                </c:pt>
                <c:pt idx="2">
                  <c:v>0.151</c:v>
                </c:pt>
                <c:pt idx="3">
                  <c:v>0.153</c:v>
                </c:pt>
                <c:pt idx="4">
                  <c:v>0.155</c:v>
                </c:pt>
                <c:pt idx="5">
                  <c:v>0.157</c:v>
                </c:pt>
                <c:pt idx="6">
                  <c:v>0.157</c:v>
                </c:pt>
                <c:pt idx="7">
                  <c:v>0.157</c:v>
                </c:pt>
                <c:pt idx="8">
                  <c:v>0.159</c:v>
                </c:pt>
                <c:pt idx="9">
                  <c:v>0.156</c:v>
                </c:pt>
                <c:pt idx="10">
                  <c:v>0.16</c:v>
                </c:pt>
                <c:pt idx="11">
                  <c:v>0.157</c:v>
                </c:pt>
                <c:pt idx="12">
                  <c:v>0.159</c:v>
                </c:pt>
                <c:pt idx="13">
                  <c:v>0.161</c:v>
                </c:pt>
                <c:pt idx="14">
                  <c:v>0.16600000000000001</c:v>
                </c:pt>
                <c:pt idx="15">
                  <c:v>0.183</c:v>
                </c:pt>
                <c:pt idx="16">
                  <c:v>0.184</c:v>
                </c:pt>
                <c:pt idx="17">
                  <c:v>0.187</c:v>
                </c:pt>
                <c:pt idx="18">
                  <c:v>0.192</c:v>
                </c:pt>
                <c:pt idx="19">
                  <c:v>0.192</c:v>
                </c:pt>
                <c:pt idx="20">
                  <c:v>0.19400000000000001</c:v>
                </c:pt>
                <c:pt idx="21">
                  <c:v>0.2</c:v>
                </c:pt>
                <c:pt idx="22">
                  <c:v>0.2</c:v>
                </c:pt>
                <c:pt idx="23">
                  <c:v>0.19700000000000001</c:v>
                </c:pt>
                <c:pt idx="24">
                  <c:v>0.21099999999999999</c:v>
                </c:pt>
                <c:pt idx="25">
                  <c:v>0.20699999999999999</c:v>
                </c:pt>
                <c:pt idx="26">
                  <c:v>0.21</c:v>
                </c:pt>
                <c:pt idx="27">
                  <c:v>0.21299999999999999</c:v>
                </c:pt>
                <c:pt idx="28">
                  <c:v>0.214</c:v>
                </c:pt>
                <c:pt idx="29">
                  <c:v>0.214</c:v>
                </c:pt>
                <c:pt idx="30">
                  <c:v>0.214</c:v>
                </c:pt>
                <c:pt idx="31">
                  <c:v>0.214</c:v>
                </c:pt>
                <c:pt idx="32">
                  <c:v>0.21099999999999999</c:v>
                </c:pt>
                <c:pt idx="33">
                  <c:v>0.21299999999999999</c:v>
                </c:pt>
                <c:pt idx="34">
                  <c:v>0.21199999999999999</c:v>
                </c:pt>
                <c:pt idx="35">
                  <c:v>0.21299999999999999</c:v>
                </c:pt>
                <c:pt idx="36">
                  <c:v>0.17599999999999999</c:v>
                </c:pt>
                <c:pt idx="37">
                  <c:v>0.17799999999999999</c:v>
                </c:pt>
                <c:pt idx="38">
                  <c:v>0.189</c:v>
                </c:pt>
                <c:pt idx="39">
                  <c:v>0.19</c:v>
                </c:pt>
                <c:pt idx="40">
                  <c:v>0.19500000000000001</c:v>
                </c:pt>
                <c:pt idx="41">
                  <c:v>0.19700000000000001</c:v>
                </c:pt>
                <c:pt idx="42">
                  <c:v>0.188</c:v>
                </c:pt>
                <c:pt idx="43">
                  <c:v>0.2</c:v>
                </c:pt>
                <c:pt idx="44">
                  <c:v>0.20100000000000001</c:v>
                </c:pt>
                <c:pt idx="45">
                  <c:v>0.2</c:v>
                </c:pt>
                <c:pt idx="46">
                  <c:v>0.20200000000000001</c:v>
                </c:pt>
                <c:pt idx="47">
                  <c:v>0.20300000000000001</c:v>
                </c:pt>
                <c:pt idx="48">
                  <c:v>0.19400000000000001</c:v>
                </c:pt>
                <c:pt idx="49">
                  <c:v>0.19500000000000001</c:v>
                </c:pt>
                <c:pt idx="50">
                  <c:v>0.19600000000000001</c:v>
                </c:pt>
                <c:pt idx="51">
                  <c:v>0.19800000000000001</c:v>
                </c:pt>
                <c:pt idx="52">
                  <c:v>0.19600000000000001</c:v>
                </c:pt>
                <c:pt idx="53">
                  <c:v>0.19700000000000001</c:v>
                </c:pt>
                <c:pt idx="54">
                  <c:v>0.20499999999999999</c:v>
                </c:pt>
                <c:pt idx="55">
                  <c:v>0.20300000000000001</c:v>
                </c:pt>
                <c:pt idx="56">
                  <c:v>0.20499999999999999</c:v>
                </c:pt>
                <c:pt idx="57">
                  <c:v>0.20200000000000001</c:v>
                </c:pt>
                <c:pt idx="58">
                  <c:v>0.20499999999999999</c:v>
                </c:pt>
                <c:pt idx="59">
                  <c:v>0.20799999999999999</c:v>
                </c:pt>
                <c:pt idx="60">
                  <c:v>0.20699999999999999</c:v>
                </c:pt>
                <c:pt idx="61">
                  <c:v>0.20799999999999999</c:v>
                </c:pt>
                <c:pt idx="62">
                  <c:v>0.20799999999999999</c:v>
                </c:pt>
                <c:pt idx="63">
                  <c:v>0.21</c:v>
                </c:pt>
                <c:pt idx="64">
                  <c:v>0.20699999999999999</c:v>
                </c:pt>
                <c:pt idx="65">
                  <c:v>0.20699999999999999</c:v>
                </c:pt>
                <c:pt idx="66">
                  <c:v>0.20699999999999999</c:v>
                </c:pt>
                <c:pt idx="67">
                  <c:v>0.20300000000000001</c:v>
                </c:pt>
                <c:pt idx="68">
                  <c:v>0.20899999999999999</c:v>
                </c:pt>
                <c:pt idx="69">
                  <c:v>0.20899999999999999</c:v>
                </c:pt>
              </c:numCache>
            </c:numRef>
          </c:val>
          <c:smooth val="0"/>
          <c:extLst>
            <c:ext xmlns:c16="http://schemas.microsoft.com/office/drawing/2014/chart" uri="{C3380CC4-5D6E-409C-BE32-E72D297353CC}">
              <c16:uniqueId val="{00000001-2653-4C02-9A18-33F8381F2190}"/>
            </c:ext>
          </c:extLst>
        </c:ser>
        <c:ser>
          <c:idx val="2"/>
          <c:order val="1"/>
          <c:tx>
            <c:strRef>
              <c:f>'4'!$I$9</c:f>
              <c:strCache>
                <c:ptCount val="1"/>
                <c:pt idx="0">
                  <c:v>5 top banks</c:v>
                </c:pt>
              </c:strCache>
            </c:strRef>
          </c:tx>
          <c:spPr>
            <a:ln w="25400" cmpd="sng">
              <a:solidFill>
                <a:srgbClr val="91C864"/>
              </a:solidFill>
              <a:prstDash val="solid"/>
            </a:ln>
          </c:spPr>
          <c:marker>
            <c:symbol val="none"/>
          </c:marker>
          <c:dLbls>
            <c:dLbl>
              <c:idx val="69"/>
              <c:layout>
                <c:manualLayout>
                  <c:x val="-6.2026007122553663E-2"/>
                  <c:y val="-5.2103012321376645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2653-4C02-9A18-33F8381F219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79</c:f>
              <c:strCache>
                <c:ptCount val="70"/>
                <c:pt idx="0">
                  <c:v>12.13</c:v>
                </c:pt>
                <c:pt idx="12">
                  <c:v>12.14</c:v>
                </c:pt>
                <c:pt idx="24">
                  <c:v>12.15</c:v>
                </c:pt>
                <c:pt idx="36">
                  <c:v>12.16</c:v>
                </c:pt>
                <c:pt idx="48">
                  <c:v>12.17</c:v>
                </c:pt>
                <c:pt idx="60">
                  <c:v>12.18</c:v>
                </c:pt>
                <c:pt idx="69">
                  <c:v>09.19</c:v>
                </c:pt>
              </c:strCache>
            </c:strRef>
          </c:cat>
          <c:val>
            <c:numRef>
              <c:f>'4'!$I$10:$I$79</c:f>
              <c:numCache>
                <c:formatCode>0.0%</c:formatCode>
                <c:ptCount val="70"/>
                <c:pt idx="0">
                  <c:v>0.4</c:v>
                </c:pt>
                <c:pt idx="1">
                  <c:v>0.39200000000000002</c:v>
                </c:pt>
                <c:pt idx="2">
                  <c:v>0.39700000000000002</c:v>
                </c:pt>
                <c:pt idx="3">
                  <c:v>0.40799999999999997</c:v>
                </c:pt>
                <c:pt idx="4">
                  <c:v>0.41299999999999998</c:v>
                </c:pt>
                <c:pt idx="5">
                  <c:v>0.41699999999999998</c:v>
                </c:pt>
                <c:pt idx="6">
                  <c:v>0.41899999999999998</c:v>
                </c:pt>
                <c:pt idx="7">
                  <c:v>0.41799999999999998</c:v>
                </c:pt>
                <c:pt idx="8">
                  <c:v>0.42299999999999999</c:v>
                </c:pt>
                <c:pt idx="9">
                  <c:v>0.433</c:v>
                </c:pt>
                <c:pt idx="10">
                  <c:v>0.42499999999999999</c:v>
                </c:pt>
                <c:pt idx="11">
                  <c:v>0.433</c:v>
                </c:pt>
                <c:pt idx="12">
                  <c:v>0.443</c:v>
                </c:pt>
                <c:pt idx="13">
                  <c:v>0.45</c:v>
                </c:pt>
                <c:pt idx="14">
                  <c:v>0.47299999999999998</c:v>
                </c:pt>
                <c:pt idx="15">
                  <c:v>0.503</c:v>
                </c:pt>
                <c:pt idx="16">
                  <c:v>0.504</c:v>
                </c:pt>
                <c:pt idx="17">
                  <c:v>0.503</c:v>
                </c:pt>
                <c:pt idx="18">
                  <c:v>0.51400000000000001</c:v>
                </c:pt>
                <c:pt idx="19">
                  <c:v>0.51600000000000001</c:v>
                </c:pt>
                <c:pt idx="20">
                  <c:v>0.52200000000000002</c:v>
                </c:pt>
                <c:pt idx="21">
                  <c:v>0.53600000000000003</c:v>
                </c:pt>
                <c:pt idx="22">
                  <c:v>0.53100000000000003</c:v>
                </c:pt>
                <c:pt idx="23">
                  <c:v>0.53100000000000003</c:v>
                </c:pt>
                <c:pt idx="24">
                  <c:v>0.53800000000000003</c:v>
                </c:pt>
                <c:pt idx="25">
                  <c:v>0.53900000000000003</c:v>
                </c:pt>
                <c:pt idx="26">
                  <c:v>0.54800000000000004</c:v>
                </c:pt>
                <c:pt idx="27">
                  <c:v>0.55800000000000005</c:v>
                </c:pt>
                <c:pt idx="28">
                  <c:v>0.55800000000000005</c:v>
                </c:pt>
                <c:pt idx="29">
                  <c:v>0.56200000000000006</c:v>
                </c:pt>
                <c:pt idx="30">
                  <c:v>0.56599999999999995</c:v>
                </c:pt>
                <c:pt idx="31">
                  <c:v>0.56499999999999995</c:v>
                </c:pt>
                <c:pt idx="32">
                  <c:v>0.56499999999999995</c:v>
                </c:pt>
                <c:pt idx="33">
                  <c:v>0.57099999999999995</c:v>
                </c:pt>
                <c:pt idx="34">
                  <c:v>0.57199999999999995</c:v>
                </c:pt>
                <c:pt idx="35">
                  <c:v>0.57599999999999996</c:v>
                </c:pt>
                <c:pt idx="36">
                  <c:v>0.56100000000000005</c:v>
                </c:pt>
                <c:pt idx="37">
                  <c:v>0.56899999999999995</c:v>
                </c:pt>
                <c:pt idx="38">
                  <c:v>0.58599999999999997</c:v>
                </c:pt>
                <c:pt idx="39">
                  <c:v>0.59799999999999998</c:v>
                </c:pt>
                <c:pt idx="40">
                  <c:v>0.61</c:v>
                </c:pt>
                <c:pt idx="41">
                  <c:v>0.60799999999999998</c:v>
                </c:pt>
                <c:pt idx="42">
                  <c:v>0.60599999999999998</c:v>
                </c:pt>
                <c:pt idx="43">
                  <c:v>0.61</c:v>
                </c:pt>
                <c:pt idx="44">
                  <c:v>0.61</c:v>
                </c:pt>
                <c:pt idx="45">
                  <c:v>0.61</c:v>
                </c:pt>
                <c:pt idx="46">
                  <c:v>0.60599999999999998</c:v>
                </c:pt>
                <c:pt idx="47">
                  <c:v>0.60399999999999998</c:v>
                </c:pt>
                <c:pt idx="48">
                  <c:v>0.60299999999999998</c:v>
                </c:pt>
                <c:pt idx="49">
                  <c:v>0.59799999999999998</c:v>
                </c:pt>
                <c:pt idx="50">
                  <c:v>0.60199999999999998</c:v>
                </c:pt>
                <c:pt idx="51">
                  <c:v>0.60599999999999998</c:v>
                </c:pt>
                <c:pt idx="52">
                  <c:v>0.61099999999999999</c:v>
                </c:pt>
                <c:pt idx="53">
                  <c:v>0.61</c:v>
                </c:pt>
                <c:pt idx="54">
                  <c:v>0.60699999999999998</c:v>
                </c:pt>
                <c:pt idx="55">
                  <c:v>0.6</c:v>
                </c:pt>
                <c:pt idx="56">
                  <c:v>0.60199999999999998</c:v>
                </c:pt>
                <c:pt idx="57">
                  <c:v>0.6</c:v>
                </c:pt>
                <c:pt idx="58">
                  <c:v>0.59799999999999998</c:v>
                </c:pt>
                <c:pt idx="59">
                  <c:v>0.60299999999999998</c:v>
                </c:pt>
                <c:pt idx="60">
                  <c:v>0.60499999999999998</c:v>
                </c:pt>
                <c:pt idx="61">
                  <c:v>0.60399999999999998</c:v>
                </c:pt>
                <c:pt idx="62">
                  <c:v>0.60799999999999998</c:v>
                </c:pt>
                <c:pt idx="63">
                  <c:v>0.60899999999999999</c:v>
                </c:pt>
                <c:pt idx="64">
                  <c:v>0.60399999999999998</c:v>
                </c:pt>
                <c:pt idx="65">
                  <c:v>0.6</c:v>
                </c:pt>
                <c:pt idx="66">
                  <c:v>0.60099999999999998</c:v>
                </c:pt>
                <c:pt idx="67">
                  <c:v>0.60499999999999998</c:v>
                </c:pt>
                <c:pt idx="68">
                  <c:v>0.60599999999999998</c:v>
                </c:pt>
                <c:pt idx="69">
                  <c:v>0.59899999999999998</c:v>
                </c:pt>
              </c:numCache>
            </c:numRef>
          </c:val>
          <c:smooth val="0"/>
          <c:extLst>
            <c:ext xmlns:c16="http://schemas.microsoft.com/office/drawing/2014/chart" uri="{C3380CC4-5D6E-409C-BE32-E72D297353CC}">
              <c16:uniqueId val="{00000003-2653-4C02-9A18-33F8381F2190}"/>
            </c:ext>
          </c:extLst>
        </c:ser>
        <c:ser>
          <c:idx val="3"/>
          <c:order val="2"/>
          <c:tx>
            <c:strRef>
              <c:f>'4'!$J$9</c:f>
              <c:strCache>
                <c:ptCount val="1"/>
                <c:pt idx="0">
                  <c:v>Top 10 banks</c:v>
                </c:pt>
              </c:strCache>
            </c:strRef>
          </c:tx>
          <c:spPr>
            <a:ln w="25400" cmpd="sng">
              <a:solidFill>
                <a:srgbClr val="7D0532"/>
              </a:solidFill>
              <a:prstDash val="solid"/>
            </a:ln>
          </c:spPr>
          <c:marker>
            <c:symbol val="none"/>
          </c:marker>
          <c:dLbls>
            <c:dLbl>
              <c:idx val="69"/>
              <c:layout>
                <c:manualLayout>
                  <c:x val="-5.7876629529192668E-2"/>
                  <c:y val="-4.5534085617197489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2653-4C02-9A18-33F8381F219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79</c:f>
              <c:strCache>
                <c:ptCount val="70"/>
                <c:pt idx="0">
                  <c:v>12.13</c:v>
                </c:pt>
                <c:pt idx="12">
                  <c:v>12.14</c:v>
                </c:pt>
                <c:pt idx="24">
                  <c:v>12.15</c:v>
                </c:pt>
                <c:pt idx="36">
                  <c:v>12.16</c:v>
                </c:pt>
                <c:pt idx="48">
                  <c:v>12.17</c:v>
                </c:pt>
                <c:pt idx="60">
                  <c:v>12.18</c:v>
                </c:pt>
                <c:pt idx="69">
                  <c:v>09.19</c:v>
                </c:pt>
              </c:strCache>
            </c:strRef>
          </c:cat>
          <c:val>
            <c:numRef>
              <c:f>'4'!$J$10:$J$79</c:f>
              <c:numCache>
                <c:formatCode>0.0%</c:formatCode>
                <c:ptCount val="70"/>
                <c:pt idx="0">
                  <c:v>0.54300000000000004</c:v>
                </c:pt>
                <c:pt idx="1">
                  <c:v>0.53800000000000003</c:v>
                </c:pt>
                <c:pt idx="2">
                  <c:v>0.55000000000000004</c:v>
                </c:pt>
                <c:pt idx="3">
                  <c:v>0.56799999999999995</c:v>
                </c:pt>
                <c:pt idx="4">
                  <c:v>0.57199999999999995</c:v>
                </c:pt>
                <c:pt idx="5">
                  <c:v>0.57899999999999996</c:v>
                </c:pt>
                <c:pt idx="6">
                  <c:v>0.57699999999999996</c:v>
                </c:pt>
                <c:pt idx="7">
                  <c:v>0.57999999999999996</c:v>
                </c:pt>
                <c:pt idx="8">
                  <c:v>0.58599999999999997</c:v>
                </c:pt>
                <c:pt idx="9">
                  <c:v>0.59399999999999997</c:v>
                </c:pt>
                <c:pt idx="10">
                  <c:v>0.58899999999999997</c:v>
                </c:pt>
                <c:pt idx="11">
                  <c:v>0.60199999999999998</c:v>
                </c:pt>
                <c:pt idx="12">
                  <c:v>0.61</c:v>
                </c:pt>
                <c:pt idx="13">
                  <c:v>0.62</c:v>
                </c:pt>
                <c:pt idx="14">
                  <c:v>0.65700000000000003</c:v>
                </c:pt>
                <c:pt idx="15">
                  <c:v>0.67600000000000005</c:v>
                </c:pt>
                <c:pt idx="16">
                  <c:v>0.67600000000000005</c:v>
                </c:pt>
                <c:pt idx="17">
                  <c:v>0.67600000000000005</c:v>
                </c:pt>
                <c:pt idx="18">
                  <c:v>0.68700000000000006</c:v>
                </c:pt>
                <c:pt idx="19">
                  <c:v>0.68799999999999994</c:v>
                </c:pt>
                <c:pt idx="20">
                  <c:v>0.69199999999999995</c:v>
                </c:pt>
                <c:pt idx="21">
                  <c:v>0.71099999999999997</c:v>
                </c:pt>
                <c:pt idx="22">
                  <c:v>0.71299999999999997</c:v>
                </c:pt>
                <c:pt idx="23">
                  <c:v>0.71499999999999997</c:v>
                </c:pt>
                <c:pt idx="24">
                  <c:v>0.71599999999999997</c:v>
                </c:pt>
                <c:pt idx="25">
                  <c:v>0.71799999999999997</c:v>
                </c:pt>
                <c:pt idx="26">
                  <c:v>0.72499999999999998</c:v>
                </c:pt>
                <c:pt idx="27">
                  <c:v>0.72799999999999998</c:v>
                </c:pt>
                <c:pt idx="28">
                  <c:v>0.73499999999999999</c:v>
                </c:pt>
                <c:pt idx="29">
                  <c:v>0.74</c:v>
                </c:pt>
                <c:pt idx="30">
                  <c:v>0.74199999999999999</c:v>
                </c:pt>
                <c:pt idx="31">
                  <c:v>0.74399999999999999</c:v>
                </c:pt>
                <c:pt idx="32">
                  <c:v>0.74299999999999999</c:v>
                </c:pt>
                <c:pt idx="33">
                  <c:v>0.74399999999999999</c:v>
                </c:pt>
                <c:pt idx="34">
                  <c:v>0.746</c:v>
                </c:pt>
                <c:pt idx="35">
                  <c:v>0.748</c:v>
                </c:pt>
                <c:pt idx="36">
                  <c:v>0.73499999999999999</c:v>
                </c:pt>
                <c:pt idx="37">
                  <c:v>0.74399999999999999</c:v>
                </c:pt>
                <c:pt idx="38">
                  <c:v>0.754</c:v>
                </c:pt>
                <c:pt idx="39">
                  <c:v>0.75900000000000001</c:v>
                </c:pt>
                <c:pt idx="40">
                  <c:v>0.77</c:v>
                </c:pt>
                <c:pt idx="41">
                  <c:v>0.76600000000000001</c:v>
                </c:pt>
                <c:pt idx="42">
                  <c:v>0.76600000000000001</c:v>
                </c:pt>
                <c:pt idx="43">
                  <c:v>0.76700000000000002</c:v>
                </c:pt>
                <c:pt idx="44">
                  <c:v>0.76600000000000001</c:v>
                </c:pt>
                <c:pt idx="45">
                  <c:v>0.76700000000000002</c:v>
                </c:pt>
                <c:pt idx="46">
                  <c:v>0.76400000000000001</c:v>
                </c:pt>
                <c:pt idx="47">
                  <c:v>0.76400000000000001</c:v>
                </c:pt>
                <c:pt idx="48">
                  <c:v>0.76400000000000001</c:v>
                </c:pt>
                <c:pt idx="49">
                  <c:v>0.76100000000000001</c:v>
                </c:pt>
                <c:pt idx="50">
                  <c:v>0.76500000000000001</c:v>
                </c:pt>
                <c:pt idx="51">
                  <c:v>0.77</c:v>
                </c:pt>
                <c:pt idx="52">
                  <c:v>0.77100000000000002</c:v>
                </c:pt>
                <c:pt idx="53">
                  <c:v>0.77200000000000002</c:v>
                </c:pt>
                <c:pt idx="54">
                  <c:v>0.77</c:v>
                </c:pt>
                <c:pt idx="55">
                  <c:v>0.76600000000000001</c:v>
                </c:pt>
                <c:pt idx="56">
                  <c:v>0.76800000000000002</c:v>
                </c:pt>
                <c:pt idx="57">
                  <c:v>0.76700000000000002</c:v>
                </c:pt>
                <c:pt idx="58">
                  <c:v>0.76800000000000002</c:v>
                </c:pt>
                <c:pt idx="59">
                  <c:v>0.77300000000000002</c:v>
                </c:pt>
                <c:pt idx="60">
                  <c:v>0.77300000000000002</c:v>
                </c:pt>
                <c:pt idx="61">
                  <c:v>0.77300000000000002</c:v>
                </c:pt>
                <c:pt idx="62">
                  <c:v>0.77800000000000002</c:v>
                </c:pt>
                <c:pt idx="63">
                  <c:v>0.77800000000000002</c:v>
                </c:pt>
                <c:pt idx="64">
                  <c:v>0.77600000000000002</c:v>
                </c:pt>
                <c:pt idx="65">
                  <c:v>0.77400000000000002</c:v>
                </c:pt>
                <c:pt idx="66">
                  <c:v>0.77800000000000002</c:v>
                </c:pt>
                <c:pt idx="67">
                  <c:v>0.78200000000000003</c:v>
                </c:pt>
                <c:pt idx="68">
                  <c:v>0.78300000000000003</c:v>
                </c:pt>
                <c:pt idx="69">
                  <c:v>0.77800000000000002</c:v>
                </c:pt>
              </c:numCache>
            </c:numRef>
          </c:val>
          <c:smooth val="0"/>
          <c:extLst>
            <c:ext xmlns:c16="http://schemas.microsoft.com/office/drawing/2014/chart" uri="{C3380CC4-5D6E-409C-BE32-E72D297353CC}">
              <c16:uniqueId val="{00000005-2653-4C02-9A18-33F8381F2190}"/>
            </c:ext>
          </c:extLst>
        </c:ser>
        <c:ser>
          <c:idx val="4"/>
          <c:order val="3"/>
          <c:tx>
            <c:strRef>
              <c:f>'4'!$K$9</c:f>
              <c:strCache>
                <c:ptCount val="1"/>
                <c:pt idx="0">
                  <c:v>Top 20 banks</c:v>
                </c:pt>
              </c:strCache>
            </c:strRef>
          </c:tx>
          <c:spPr>
            <a:ln w="25400" cmpd="sng">
              <a:solidFill>
                <a:schemeClr val="accent4"/>
              </a:solidFill>
              <a:prstDash val="solid"/>
            </a:ln>
          </c:spPr>
          <c:marker>
            <c:symbol val="none"/>
          </c:marker>
          <c:dLbls>
            <c:dLbl>
              <c:idx val="69"/>
              <c:layout>
                <c:manualLayout>
                  <c:x val="-6.20367889698435E-2"/>
                  <c:y val="-2.6051506160688329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2653-4C02-9A18-33F8381F219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79</c:f>
              <c:strCache>
                <c:ptCount val="70"/>
                <c:pt idx="0">
                  <c:v>12.13</c:v>
                </c:pt>
                <c:pt idx="12">
                  <c:v>12.14</c:v>
                </c:pt>
                <c:pt idx="24">
                  <c:v>12.15</c:v>
                </c:pt>
                <c:pt idx="36">
                  <c:v>12.16</c:v>
                </c:pt>
                <c:pt idx="48">
                  <c:v>12.17</c:v>
                </c:pt>
                <c:pt idx="60">
                  <c:v>12.18</c:v>
                </c:pt>
                <c:pt idx="69">
                  <c:v>09.19</c:v>
                </c:pt>
              </c:strCache>
            </c:strRef>
          </c:cat>
          <c:val>
            <c:numRef>
              <c:f>'4'!$K$10:$K$79</c:f>
              <c:numCache>
                <c:formatCode>0.0%</c:formatCode>
                <c:ptCount val="70"/>
                <c:pt idx="0">
                  <c:v>0.71799999999999997</c:v>
                </c:pt>
                <c:pt idx="1">
                  <c:v>0.72</c:v>
                </c:pt>
                <c:pt idx="2">
                  <c:v>0.72</c:v>
                </c:pt>
                <c:pt idx="3">
                  <c:v>0.74399999999999999</c:v>
                </c:pt>
                <c:pt idx="4">
                  <c:v>0.748</c:v>
                </c:pt>
                <c:pt idx="5">
                  <c:v>0.75800000000000001</c:v>
                </c:pt>
                <c:pt idx="6">
                  <c:v>0.76</c:v>
                </c:pt>
                <c:pt idx="7">
                  <c:v>0.76500000000000001</c:v>
                </c:pt>
                <c:pt idx="8">
                  <c:v>0.77300000000000002</c:v>
                </c:pt>
                <c:pt idx="9">
                  <c:v>0.78</c:v>
                </c:pt>
                <c:pt idx="10">
                  <c:v>0.78</c:v>
                </c:pt>
                <c:pt idx="11">
                  <c:v>0.79100000000000004</c:v>
                </c:pt>
                <c:pt idx="12">
                  <c:v>0.79600000000000004</c:v>
                </c:pt>
                <c:pt idx="13">
                  <c:v>0.80500000000000005</c:v>
                </c:pt>
                <c:pt idx="14">
                  <c:v>0.82899999999999996</c:v>
                </c:pt>
                <c:pt idx="15">
                  <c:v>0.83499999999999996</c:v>
                </c:pt>
                <c:pt idx="16">
                  <c:v>0.83699999999999997</c:v>
                </c:pt>
                <c:pt idx="17">
                  <c:v>0.84</c:v>
                </c:pt>
                <c:pt idx="18">
                  <c:v>0.84699999999999998</c:v>
                </c:pt>
                <c:pt idx="19">
                  <c:v>0.85099999999999998</c:v>
                </c:pt>
                <c:pt idx="20">
                  <c:v>0.85099999999999998</c:v>
                </c:pt>
                <c:pt idx="21">
                  <c:v>0.85599999999999998</c:v>
                </c:pt>
                <c:pt idx="22">
                  <c:v>0.86</c:v>
                </c:pt>
                <c:pt idx="23">
                  <c:v>0.86199999999999999</c:v>
                </c:pt>
                <c:pt idx="24">
                  <c:v>0.86399999999999999</c:v>
                </c:pt>
                <c:pt idx="25">
                  <c:v>0.86799999999999999</c:v>
                </c:pt>
                <c:pt idx="26">
                  <c:v>0.878</c:v>
                </c:pt>
                <c:pt idx="27">
                  <c:v>0.879</c:v>
                </c:pt>
                <c:pt idx="28">
                  <c:v>0.88600000000000001</c:v>
                </c:pt>
                <c:pt idx="29">
                  <c:v>0.89300000000000002</c:v>
                </c:pt>
                <c:pt idx="30">
                  <c:v>0.89400000000000002</c:v>
                </c:pt>
                <c:pt idx="31">
                  <c:v>0.89700000000000002</c:v>
                </c:pt>
                <c:pt idx="32">
                  <c:v>0.89700000000000002</c:v>
                </c:pt>
                <c:pt idx="33">
                  <c:v>0.89800000000000002</c:v>
                </c:pt>
                <c:pt idx="34">
                  <c:v>0.89800000000000002</c:v>
                </c:pt>
                <c:pt idx="35">
                  <c:v>0.89900000000000002</c:v>
                </c:pt>
                <c:pt idx="36">
                  <c:v>0.89400000000000002</c:v>
                </c:pt>
                <c:pt idx="37">
                  <c:v>0.90100000000000002</c:v>
                </c:pt>
                <c:pt idx="38">
                  <c:v>0.90400000000000003</c:v>
                </c:pt>
                <c:pt idx="39">
                  <c:v>0.90600000000000003</c:v>
                </c:pt>
                <c:pt idx="40">
                  <c:v>0.91100000000000003</c:v>
                </c:pt>
                <c:pt idx="41">
                  <c:v>0.91</c:v>
                </c:pt>
                <c:pt idx="42">
                  <c:v>0.90900000000000003</c:v>
                </c:pt>
                <c:pt idx="43">
                  <c:v>0.91100000000000003</c:v>
                </c:pt>
                <c:pt idx="44">
                  <c:v>0.91100000000000003</c:v>
                </c:pt>
                <c:pt idx="45">
                  <c:v>0.91100000000000003</c:v>
                </c:pt>
                <c:pt idx="46">
                  <c:v>0.90900000000000003</c:v>
                </c:pt>
                <c:pt idx="47">
                  <c:v>0.90800000000000003</c:v>
                </c:pt>
                <c:pt idx="48">
                  <c:v>0.90700000000000003</c:v>
                </c:pt>
                <c:pt idx="49">
                  <c:v>0.90500000000000003</c:v>
                </c:pt>
                <c:pt idx="50">
                  <c:v>0.90600000000000003</c:v>
                </c:pt>
                <c:pt idx="51">
                  <c:v>0.90800000000000003</c:v>
                </c:pt>
                <c:pt idx="52">
                  <c:v>0.90900000000000003</c:v>
                </c:pt>
                <c:pt idx="53">
                  <c:v>0.90900000000000003</c:v>
                </c:pt>
                <c:pt idx="54">
                  <c:v>0.90700000000000003</c:v>
                </c:pt>
                <c:pt idx="55">
                  <c:v>0.90800000000000003</c:v>
                </c:pt>
                <c:pt idx="56">
                  <c:v>0.90900000000000003</c:v>
                </c:pt>
                <c:pt idx="57">
                  <c:v>0.90900000000000003</c:v>
                </c:pt>
                <c:pt idx="58">
                  <c:v>0.90900000000000003</c:v>
                </c:pt>
                <c:pt idx="59">
                  <c:v>0.91400000000000003</c:v>
                </c:pt>
                <c:pt idx="60">
                  <c:v>0.91</c:v>
                </c:pt>
                <c:pt idx="61">
                  <c:v>0.90900000000000003</c:v>
                </c:pt>
                <c:pt idx="62">
                  <c:v>0.90900000000000003</c:v>
                </c:pt>
                <c:pt idx="63">
                  <c:v>0.91</c:v>
                </c:pt>
                <c:pt idx="64">
                  <c:v>0.90900000000000003</c:v>
                </c:pt>
                <c:pt idx="65">
                  <c:v>0.90800000000000003</c:v>
                </c:pt>
                <c:pt idx="66">
                  <c:v>0.91</c:v>
                </c:pt>
                <c:pt idx="67">
                  <c:v>0.91200000000000003</c:v>
                </c:pt>
                <c:pt idx="68">
                  <c:v>0.91500000000000004</c:v>
                </c:pt>
                <c:pt idx="69">
                  <c:v>0.91400000000000003</c:v>
                </c:pt>
              </c:numCache>
            </c:numRef>
          </c:val>
          <c:smooth val="0"/>
          <c:extLst>
            <c:ext xmlns:c16="http://schemas.microsoft.com/office/drawing/2014/chart" uri="{C3380CC4-5D6E-409C-BE32-E72D297353CC}">
              <c16:uniqueId val="{00000007-2653-4C02-9A18-33F8381F2190}"/>
            </c:ext>
          </c:extLst>
        </c:ser>
        <c:dLbls>
          <c:showLegendKey val="0"/>
          <c:showVal val="0"/>
          <c:showCatName val="0"/>
          <c:showSerName val="0"/>
          <c:showPercent val="0"/>
          <c:showBubbleSize val="0"/>
        </c:dLbls>
        <c:smooth val="0"/>
        <c:axId val="47960832"/>
        <c:axId val="47962368"/>
      </c:lineChart>
      <c:catAx>
        <c:axId val="479608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7962368"/>
        <c:crosses val="autoZero"/>
        <c:auto val="0"/>
        <c:lblAlgn val="ctr"/>
        <c:lblOffset val="100"/>
        <c:tickLblSkip val="3"/>
        <c:tickMarkSkip val="12"/>
        <c:noMultiLvlLbl val="1"/>
      </c:catAx>
      <c:valAx>
        <c:axId val="479623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7960832"/>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1.3580291973181587E-2"/>
          <c:y val="0.86440674489315017"/>
          <c:w val="0.97258132109424444"/>
          <c:h val="0.1302578130328583"/>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24280783452074E-3"/>
          <c:y val="2.103146066392347E-2"/>
          <c:w val="0.96208177219548585"/>
          <c:h val="0.74135898840330228"/>
        </c:manualLayout>
      </c:layout>
      <c:barChart>
        <c:barDir val="col"/>
        <c:grouping val="stacked"/>
        <c:varyColors val="0"/>
        <c:ser>
          <c:idx val="0"/>
          <c:order val="1"/>
          <c:tx>
            <c:strRef>
              <c:f>'42'!$J$8</c:f>
              <c:strCache>
                <c:ptCount val="1"/>
                <c:pt idx="0">
                  <c:v>Фінрезультат інших платоспроможних банків, млрд грн</c:v>
                </c:pt>
              </c:strCache>
            </c:strRef>
          </c:tx>
          <c:spPr>
            <a:solidFill>
              <a:srgbClr val="057D46"/>
            </a:solidFill>
          </c:spPr>
          <c:invertIfNegative val="0"/>
          <c:dLbls>
            <c:dLbl>
              <c:idx val="0"/>
              <c:layout>
                <c:manualLayout>
                  <c:x val="-4.1697187147154069E-3"/>
                  <c:y val="6.027908742840869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2B1C-465F-9C38-C46DAD6FCC5C}"/>
                </c:ext>
              </c:extLst>
            </c:dLbl>
            <c:dLbl>
              <c:idx val="1"/>
              <c:layout>
                <c:manualLayout>
                  <c:x val="-4.1697187147153973E-3"/>
                  <c:y val="4.018605828560582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2B1C-465F-9C38-C46DAD6FCC5C}"/>
                </c:ext>
              </c:extLst>
            </c:dLbl>
            <c:dLbl>
              <c:idx val="2"/>
              <c:layout>
                <c:manualLayout>
                  <c:x val="0"/>
                  <c:y val="6.027908742840869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2B1C-465F-9C38-C46DAD6FCC5C}"/>
                </c:ext>
              </c:extLst>
            </c:dLbl>
            <c:dLbl>
              <c:idx val="3"/>
              <c:layout>
                <c:manualLayout>
                  <c:x val="-3.8221980007983145E-17"/>
                  <c:y val="5.35814110474744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2B1C-465F-9C38-C46DAD6FCC5C}"/>
                </c:ext>
              </c:extLst>
            </c:dLbl>
            <c:dLbl>
              <c:idx val="4"/>
              <c:layout>
                <c:manualLayout>
                  <c:x val="0"/>
                  <c:y val="6.69767638093429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2B1C-465F-9C38-C46DAD6FCC5C}"/>
                </c:ext>
              </c:extLst>
            </c:dLbl>
            <c:dLbl>
              <c:idx val="5"/>
              <c:layout>
                <c:manualLayout>
                  <c:x val="7.6443960015966291E-17"/>
                  <c:y val="-6.027908742840869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2B1C-465F-9C38-C46DAD6FCC5C}"/>
                </c:ext>
              </c:extLst>
            </c:dLbl>
            <c:dLbl>
              <c:idx val="6"/>
              <c:layout>
                <c:manualLayout>
                  <c:x val="-4.1697187147153973E-3"/>
                  <c:y val="-6.69767638093429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2B1C-465F-9C38-C46DAD6FCC5C}"/>
                </c:ext>
              </c:extLst>
            </c:dLbl>
            <c:dLbl>
              <c:idx val="7"/>
              <c:layout>
                <c:manualLayout>
                  <c:x val="0"/>
                  <c:y val="6.027908742840869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2B1C-465F-9C38-C46DAD6FCC5C}"/>
                </c:ext>
              </c:extLst>
            </c:dLbl>
            <c:dLbl>
              <c:idx val="8"/>
              <c:layout>
                <c:manualLayout>
                  <c:x val="0"/>
                  <c:y val="6.027908742840869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2B1C-465F-9C38-C46DAD6FCC5C}"/>
                </c:ext>
              </c:extLst>
            </c:dLbl>
            <c:dLbl>
              <c:idx val="9"/>
              <c:layout>
                <c:manualLayout>
                  <c:x val="-4.0845613550966478E-3"/>
                  <c:y val="8.1187770692493264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9-2B1C-465F-9C38-C46DAD6FCC5C}"/>
                </c:ext>
              </c:extLst>
            </c:dLbl>
            <c:dLbl>
              <c:idx val="10"/>
              <c:layout>
                <c:manualLayout>
                  <c:x val="0"/>
                  <c:y val="8.795341825020110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2B1C-465F-9C38-C46DAD6FCC5C}"/>
                </c:ext>
              </c:extLst>
            </c:dLbl>
            <c:numFmt formatCode="#,##0.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2'!$H$11:$H$21</c:f>
              <c:strCache>
                <c:ptCount val="11"/>
                <c:pt idx="0">
                  <c:v>I.17</c:v>
                </c:pt>
                <c:pt idx="1">
                  <c:v>II.17</c:v>
                </c:pt>
                <c:pt idx="2">
                  <c:v>III.17</c:v>
                </c:pt>
                <c:pt idx="3">
                  <c:v>IV.17</c:v>
                </c:pt>
                <c:pt idx="4">
                  <c:v>I.18</c:v>
                </c:pt>
                <c:pt idx="5">
                  <c:v>II.18</c:v>
                </c:pt>
                <c:pt idx="6">
                  <c:v>III.18</c:v>
                </c:pt>
                <c:pt idx="7">
                  <c:v>IV.18</c:v>
                </c:pt>
                <c:pt idx="8">
                  <c:v>I.19</c:v>
                </c:pt>
                <c:pt idx="9">
                  <c:v>II.19</c:v>
                </c:pt>
                <c:pt idx="10">
                  <c:v>III.19</c:v>
                </c:pt>
              </c:strCache>
            </c:strRef>
          </c:cat>
          <c:val>
            <c:numRef>
              <c:f>'42'!$J$11:$J$21</c:f>
              <c:numCache>
                <c:formatCode>0.00</c:formatCode>
                <c:ptCount val="11"/>
                <c:pt idx="0">
                  <c:v>2.5</c:v>
                </c:pt>
                <c:pt idx="1">
                  <c:v>-1.5</c:v>
                </c:pt>
                <c:pt idx="2">
                  <c:v>1.9</c:v>
                </c:pt>
                <c:pt idx="3">
                  <c:v>-2.6</c:v>
                </c:pt>
                <c:pt idx="4">
                  <c:v>5</c:v>
                </c:pt>
                <c:pt idx="5">
                  <c:v>-3.7</c:v>
                </c:pt>
                <c:pt idx="6">
                  <c:v>4.5</c:v>
                </c:pt>
                <c:pt idx="7">
                  <c:v>3.7</c:v>
                </c:pt>
                <c:pt idx="8">
                  <c:v>5.3</c:v>
                </c:pt>
                <c:pt idx="9">
                  <c:v>7.5</c:v>
                </c:pt>
                <c:pt idx="10">
                  <c:v>8.1999999999999993</c:v>
                </c:pt>
              </c:numCache>
            </c:numRef>
          </c:val>
          <c:extLst>
            <c:ext xmlns:c16="http://schemas.microsoft.com/office/drawing/2014/chart" uri="{C3380CC4-5D6E-409C-BE32-E72D297353CC}">
              <c16:uniqueId val="{0000000B-2B1C-465F-9C38-C46DAD6FCC5C}"/>
            </c:ext>
          </c:extLst>
        </c:ser>
        <c:ser>
          <c:idx val="2"/>
          <c:order val="2"/>
          <c:tx>
            <c:strRef>
              <c:f>'42'!$I$8</c:f>
              <c:strCache>
                <c:ptCount val="1"/>
                <c:pt idx="0">
                  <c:v>Фінрезультат Приватбанку, млрд грн</c:v>
                </c:pt>
              </c:strCache>
            </c:strRef>
          </c:tx>
          <c:spPr>
            <a:solidFill>
              <a:srgbClr val="91C864"/>
            </a:solidFill>
          </c:spPr>
          <c:invertIfNegative val="0"/>
          <c:dLbls>
            <c:dLbl>
              <c:idx val="1"/>
              <c:layout>
                <c:manualLayout>
                  <c:x val="0"/>
                  <c:y val="-6.2992437426826572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C-2B1C-465F-9C38-C46DAD6FCC5C}"/>
                </c:ext>
              </c:extLst>
            </c:dLbl>
            <c:dLbl>
              <c:idx val="3"/>
              <c:layout>
                <c:manualLayout>
                  <c:x val="4.1697187147153973E-3"/>
                  <c:y val="-1.2071638768471348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D-2B1C-465F-9C38-C46DAD6FCC5C}"/>
                </c:ext>
              </c:extLst>
            </c:dLbl>
            <c:dLbl>
              <c:idx val="4"/>
              <c:layout>
                <c:manualLayout>
                  <c:x val="0"/>
                  <c:y val="-4.9596557288864994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E-2B1C-465F-9C38-C46DAD6FCC5C}"/>
                </c:ext>
              </c:extLst>
            </c:dLbl>
            <c:dLbl>
              <c:idx val="5"/>
              <c:layout>
                <c:manualLayout>
                  <c:x val="-7.6443960015966291E-17"/>
                  <c:y val="-6.5459502789819532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F-2B1C-465F-9C38-C46DAD6FCC5C}"/>
                </c:ext>
              </c:extLst>
            </c:dLbl>
            <c:dLbl>
              <c:idx val="7"/>
              <c:layout>
                <c:manualLayout>
                  <c:x val="0"/>
                  <c:y val="-7.8593277009566601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0-2B1C-465F-9C38-C46DAD6FCC5C}"/>
                </c:ext>
              </c:extLst>
            </c:dLbl>
            <c:dLbl>
              <c:idx val="8"/>
              <c:layout>
                <c:manualLayout>
                  <c:x val="-4.0845613550966478E-3"/>
                  <c:y val="3.298652730498185E-3"/>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1-2B1C-465F-9C38-C46DAD6FCC5C}"/>
                </c:ext>
              </c:extLst>
            </c:dLbl>
            <c:numFmt formatCode="#,##0.0" sourceLinked="0"/>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42'!$H$11:$H$21</c:f>
              <c:strCache>
                <c:ptCount val="11"/>
                <c:pt idx="0">
                  <c:v>I.17</c:v>
                </c:pt>
                <c:pt idx="1">
                  <c:v>II.17</c:v>
                </c:pt>
                <c:pt idx="2">
                  <c:v>III.17</c:v>
                </c:pt>
                <c:pt idx="3">
                  <c:v>IV.17</c:v>
                </c:pt>
                <c:pt idx="4">
                  <c:v>I.18</c:v>
                </c:pt>
                <c:pt idx="5">
                  <c:v>II.18</c:v>
                </c:pt>
                <c:pt idx="6">
                  <c:v>III.18</c:v>
                </c:pt>
                <c:pt idx="7">
                  <c:v>IV.18</c:v>
                </c:pt>
                <c:pt idx="8">
                  <c:v>I.19</c:v>
                </c:pt>
                <c:pt idx="9">
                  <c:v>II.19</c:v>
                </c:pt>
                <c:pt idx="10">
                  <c:v>III.19</c:v>
                </c:pt>
              </c:strCache>
            </c:strRef>
          </c:cat>
          <c:val>
            <c:numRef>
              <c:f>'42'!$I$11:$I$21</c:f>
              <c:numCache>
                <c:formatCode>0.00</c:formatCode>
                <c:ptCount val="11"/>
                <c:pt idx="0">
                  <c:v>0.7</c:v>
                </c:pt>
                <c:pt idx="1">
                  <c:v>-3.7</c:v>
                </c:pt>
                <c:pt idx="2">
                  <c:v>1.3</c:v>
                </c:pt>
                <c:pt idx="3">
                  <c:v>-23.9</c:v>
                </c:pt>
                <c:pt idx="4">
                  <c:v>3.7</c:v>
                </c:pt>
                <c:pt idx="5">
                  <c:v>3.3</c:v>
                </c:pt>
                <c:pt idx="6">
                  <c:v>-1.8</c:v>
                </c:pt>
                <c:pt idx="7">
                  <c:v>6.6</c:v>
                </c:pt>
                <c:pt idx="8">
                  <c:v>7.6</c:v>
                </c:pt>
                <c:pt idx="9">
                  <c:v>10.7</c:v>
                </c:pt>
                <c:pt idx="10">
                  <c:v>9.1</c:v>
                </c:pt>
              </c:numCache>
            </c:numRef>
          </c:val>
          <c:extLst>
            <c:ext xmlns:c16="http://schemas.microsoft.com/office/drawing/2014/chart" uri="{C3380CC4-5D6E-409C-BE32-E72D297353CC}">
              <c16:uniqueId val="{00000012-2B1C-465F-9C38-C46DAD6FCC5C}"/>
            </c:ext>
          </c:extLst>
        </c:ser>
        <c:dLbls>
          <c:showLegendKey val="0"/>
          <c:showVal val="0"/>
          <c:showCatName val="0"/>
          <c:showSerName val="0"/>
          <c:showPercent val="0"/>
          <c:showBubbleSize val="0"/>
        </c:dLbls>
        <c:gapWidth val="70"/>
        <c:overlap val="100"/>
        <c:axId val="499216448"/>
        <c:axId val="499216840"/>
      </c:barChart>
      <c:lineChart>
        <c:grouping val="standard"/>
        <c:varyColors val="0"/>
        <c:ser>
          <c:idx val="1"/>
          <c:order val="0"/>
          <c:tx>
            <c:strRef>
              <c:f>'42'!$K$8</c:f>
              <c:strCache>
                <c:ptCount val="1"/>
                <c:pt idx="0">
                  <c:v>ROE (п. ш.)</c:v>
                </c:pt>
              </c:strCache>
            </c:strRef>
          </c:tx>
          <c:spPr>
            <a:ln>
              <a:solidFill>
                <a:srgbClr val="7D0532"/>
              </a:solidFill>
            </a:ln>
          </c:spPr>
          <c:marker>
            <c:symbol val="none"/>
          </c:marker>
          <c:dPt>
            <c:idx val="4"/>
            <c:bubble3D val="0"/>
            <c:spPr>
              <a:ln>
                <a:noFill/>
              </a:ln>
            </c:spPr>
            <c:extLst>
              <c:ext xmlns:c16="http://schemas.microsoft.com/office/drawing/2014/chart" uri="{C3380CC4-5D6E-409C-BE32-E72D297353CC}">
                <c16:uniqueId val="{00000014-2B1C-465F-9C38-C46DAD6FCC5C}"/>
              </c:ext>
            </c:extLst>
          </c:dPt>
          <c:dPt>
            <c:idx val="8"/>
            <c:bubble3D val="0"/>
            <c:spPr>
              <a:ln>
                <a:noFill/>
              </a:ln>
            </c:spPr>
            <c:extLst>
              <c:ext xmlns:c16="http://schemas.microsoft.com/office/drawing/2014/chart" uri="{C3380CC4-5D6E-409C-BE32-E72D297353CC}">
                <c16:uniqueId val="{00000016-2B1C-465F-9C38-C46DAD6FCC5C}"/>
              </c:ext>
            </c:extLst>
          </c:dPt>
          <c:cat>
            <c:strRef>
              <c:f>'42'!$H$11:$H$21</c:f>
              <c:strCache>
                <c:ptCount val="11"/>
                <c:pt idx="0">
                  <c:v>I.17</c:v>
                </c:pt>
                <c:pt idx="1">
                  <c:v>II.17</c:v>
                </c:pt>
                <c:pt idx="2">
                  <c:v>III.17</c:v>
                </c:pt>
                <c:pt idx="3">
                  <c:v>IV.17</c:v>
                </c:pt>
                <c:pt idx="4">
                  <c:v>I.18</c:v>
                </c:pt>
                <c:pt idx="5">
                  <c:v>II.18</c:v>
                </c:pt>
                <c:pt idx="6">
                  <c:v>III.18</c:v>
                </c:pt>
                <c:pt idx="7">
                  <c:v>IV.18</c:v>
                </c:pt>
                <c:pt idx="8">
                  <c:v>I.19</c:v>
                </c:pt>
                <c:pt idx="9">
                  <c:v>II.19</c:v>
                </c:pt>
                <c:pt idx="10">
                  <c:v>III.19</c:v>
                </c:pt>
              </c:strCache>
            </c:strRef>
          </c:cat>
          <c:val>
            <c:numRef>
              <c:f>'42'!$K$11:$K$21</c:f>
              <c:numCache>
                <c:formatCode>0.00</c:formatCode>
                <c:ptCount val="11"/>
                <c:pt idx="0">
                  <c:v>1.4999999999999999E-2</c:v>
                </c:pt>
                <c:pt idx="1">
                  <c:v>-2.3E-2</c:v>
                </c:pt>
                <c:pt idx="2">
                  <c:v>1.2999999999999999E-2</c:v>
                </c:pt>
                <c:pt idx="3">
                  <c:v>-0.16</c:v>
                </c:pt>
                <c:pt idx="4">
                  <c:v>0.223</c:v>
                </c:pt>
                <c:pt idx="5">
                  <c:v>0.106</c:v>
                </c:pt>
                <c:pt idx="6">
                  <c:v>9.5000000000000001E-2</c:v>
                </c:pt>
                <c:pt idx="7">
                  <c:v>0.13900000000000001</c:v>
                </c:pt>
                <c:pt idx="8">
                  <c:v>0.31900000000000001</c:v>
                </c:pt>
                <c:pt idx="9">
                  <c:v>0.379</c:v>
                </c:pt>
                <c:pt idx="10">
                  <c:v>0.38300000000000001</c:v>
                </c:pt>
              </c:numCache>
            </c:numRef>
          </c:val>
          <c:smooth val="0"/>
          <c:extLst>
            <c:ext xmlns:c16="http://schemas.microsoft.com/office/drawing/2014/chart" uri="{C3380CC4-5D6E-409C-BE32-E72D297353CC}">
              <c16:uniqueId val="{00000017-2B1C-465F-9C38-C46DAD6FCC5C}"/>
            </c:ext>
          </c:extLst>
        </c:ser>
        <c:dLbls>
          <c:showLegendKey val="0"/>
          <c:showVal val="0"/>
          <c:showCatName val="0"/>
          <c:showSerName val="0"/>
          <c:showPercent val="0"/>
          <c:showBubbleSize val="0"/>
        </c:dLbls>
        <c:marker val="1"/>
        <c:smooth val="0"/>
        <c:axId val="499217624"/>
        <c:axId val="499217232"/>
      </c:lineChart>
      <c:catAx>
        <c:axId val="499216448"/>
        <c:scaling>
          <c:orientation val="minMax"/>
        </c:scaling>
        <c:delete val="0"/>
        <c:axPos val="b"/>
        <c:numFmt formatCode="[$-409]mm\.yy;@" sourceLinked="0"/>
        <c:majorTickMark val="in"/>
        <c:minorTickMark val="none"/>
        <c:tickLblPos val="low"/>
        <c:spPr>
          <a:noFill/>
          <a:ln w="3175" cap="flat" cmpd="sng" algn="ctr">
            <a:solidFill>
              <a:srgbClr val="8C969B">
                <a:alpha val="50000"/>
              </a:srgbClr>
            </a:solidFill>
            <a:prstDash val="solid"/>
            <a:round/>
          </a:ln>
          <a:effectLst/>
        </c:spPr>
        <c:txPr>
          <a:bodyPr rot="0" vert="horz"/>
          <a:lstStyle/>
          <a:p>
            <a:pPr>
              <a:defRPr sz="750">
                <a:latin typeface="Arial"/>
                <a:ea typeface="Arial"/>
                <a:cs typeface="Arial"/>
              </a:defRPr>
            </a:pPr>
            <a:endParaRPr lang="uk-UA"/>
          </a:p>
        </c:txPr>
        <c:crossAx val="499216840"/>
        <c:crosses val="autoZero"/>
        <c:auto val="0"/>
        <c:lblAlgn val="ctr"/>
        <c:lblOffset val="100"/>
        <c:tickLblSkip val="2"/>
        <c:noMultiLvlLbl val="0"/>
      </c:catAx>
      <c:valAx>
        <c:axId val="499216840"/>
        <c:scaling>
          <c:orientation val="minMax"/>
          <c:max val="20"/>
          <c:min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16448"/>
        <c:crosses val="autoZero"/>
        <c:crossBetween val="between"/>
        <c:majorUnit val="10"/>
      </c:valAx>
      <c:valAx>
        <c:axId val="499217232"/>
        <c:scaling>
          <c:orientation val="minMax"/>
          <c:max val="0.5"/>
          <c:min val="-0.75000000000000011"/>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499217624"/>
        <c:crosses val="max"/>
        <c:crossBetween val="between"/>
        <c:majorUnit val="0.25"/>
      </c:valAx>
      <c:catAx>
        <c:axId val="499217624"/>
        <c:scaling>
          <c:orientation val="minMax"/>
        </c:scaling>
        <c:delete val="1"/>
        <c:axPos val="b"/>
        <c:numFmt formatCode="General" sourceLinked="1"/>
        <c:majorTickMark val="out"/>
        <c:minorTickMark val="none"/>
        <c:tickLblPos val="nextTo"/>
        <c:crossAx val="499217232"/>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9924838940586973"/>
          <c:w val="0.97874119682224758"/>
          <c:h val="0.1892831459753112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24280783452074E-3"/>
          <c:y val="2.103146066392347E-2"/>
          <c:w val="0.96208177219548585"/>
          <c:h val="0.74135898840330228"/>
        </c:manualLayout>
      </c:layout>
      <c:barChart>
        <c:barDir val="col"/>
        <c:grouping val="stacked"/>
        <c:varyColors val="0"/>
        <c:ser>
          <c:idx val="0"/>
          <c:order val="1"/>
          <c:tx>
            <c:strRef>
              <c:f>'42'!$J$9</c:f>
              <c:strCache>
                <c:ptCount val="1"/>
                <c:pt idx="0">
                  <c:v>of other solvent banks, UAH bn</c:v>
                </c:pt>
              </c:strCache>
            </c:strRef>
          </c:tx>
          <c:spPr>
            <a:solidFill>
              <a:srgbClr val="057D46"/>
            </a:solidFill>
          </c:spPr>
          <c:invertIfNegative val="0"/>
          <c:dLbls>
            <c:dLbl>
              <c:idx val="0"/>
              <c:layout>
                <c:manualLayout>
                  <c:x val="-4.1697187147154069E-3"/>
                  <c:y val="6.027908742840869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2646-4488-9014-FD1ECC7FCA3A}"/>
                </c:ext>
              </c:extLst>
            </c:dLbl>
            <c:dLbl>
              <c:idx val="1"/>
              <c:layout>
                <c:manualLayout>
                  <c:x val="-4.1697187147153973E-3"/>
                  <c:y val="4.018605828560582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2646-4488-9014-FD1ECC7FCA3A}"/>
                </c:ext>
              </c:extLst>
            </c:dLbl>
            <c:dLbl>
              <c:idx val="2"/>
              <c:layout>
                <c:manualLayout>
                  <c:x val="0"/>
                  <c:y val="6.027908742840869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2646-4488-9014-FD1ECC7FCA3A}"/>
                </c:ext>
              </c:extLst>
            </c:dLbl>
            <c:dLbl>
              <c:idx val="3"/>
              <c:layout>
                <c:manualLayout>
                  <c:x val="-3.8221980007983145E-17"/>
                  <c:y val="5.35814110474744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2646-4488-9014-FD1ECC7FCA3A}"/>
                </c:ext>
              </c:extLst>
            </c:dLbl>
            <c:dLbl>
              <c:idx val="4"/>
              <c:layout>
                <c:manualLayout>
                  <c:x val="0"/>
                  <c:y val="6.69767638093429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2646-4488-9014-FD1ECC7FCA3A}"/>
                </c:ext>
              </c:extLst>
            </c:dLbl>
            <c:dLbl>
              <c:idx val="5"/>
              <c:layout>
                <c:manualLayout>
                  <c:x val="7.6443960015966291E-17"/>
                  <c:y val="-6.027908742840869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2646-4488-9014-FD1ECC7FCA3A}"/>
                </c:ext>
              </c:extLst>
            </c:dLbl>
            <c:dLbl>
              <c:idx val="6"/>
              <c:layout>
                <c:manualLayout>
                  <c:x val="-4.1697187147153973E-3"/>
                  <c:y val="-6.69767638093429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2646-4488-9014-FD1ECC7FCA3A}"/>
                </c:ext>
              </c:extLst>
            </c:dLbl>
            <c:dLbl>
              <c:idx val="7"/>
              <c:layout>
                <c:manualLayout>
                  <c:x val="0"/>
                  <c:y val="6.027908742840869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2646-4488-9014-FD1ECC7FCA3A}"/>
                </c:ext>
              </c:extLst>
            </c:dLbl>
            <c:dLbl>
              <c:idx val="8"/>
              <c:layout>
                <c:manualLayout>
                  <c:x val="0"/>
                  <c:y val="6.027908742840869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2646-4488-9014-FD1ECC7FCA3A}"/>
                </c:ext>
              </c:extLst>
            </c:dLbl>
            <c:dLbl>
              <c:idx val="9"/>
              <c:layout>
                <c:manualLayout>
                  <c:x val="-4.0845613550966478E-3"/>
                  <c:y val="8.1187770692493264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9-2646-4488-9014-FD1ECC7FCA3A}"/>
                </c:ext>
              </c:extLst>
            </c:dLbl>
            <c:dLbl>
              <c:idx val="10"/>
              <c:layout>
                <c:manualLayout>
                  <c:x val="-4.0845613550966478E-3"/>
                  <c:y val="7.4422123134785495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2646-4488-9014-FD1ECC7FCA3A}"/>
                </c:ext>
              </c:extLst>
            </c:dLbl>
            <c:numFmt formatCode="#,##0.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2'!$G$11:$G$21</c:f>
              <c:strCache>
                <c:ptCount val="11"/>
                <c:pt idx="0">
                  <c:v>Q1.17</c:v>
                </c:pt>
                <c:pt idx="1">
                  <c:v>Q2.17</c:v>
                </c:pt>
                <c:pt idx="2">
                  <c:v>Q3.17</c:v>
                </c:pt>
                <c:pt idx="3">
                  <c:v>Q4.17</c:v>
                </c:pt>
                <c:pt idx="4">
                  <c:v>Q1.18</c:v>
                </c:pt>
                <c:pt idx="5">
                  <c:v>Q2.18</c:v>
                </c:pt>
                <c:pt idx="6">
                  <c:v>Q3.18</c:v>
                </c:pt>
                <c:pt idx="7">
                  <c:v>Q4.18</c:v>
                </c:pt>
                <c:pt idx="8">
                  <c:v>Q1.19</c:v>
                </c:pt>
                <c:pt idx="9">
                  <c:v>Q2.19</c:v>
                </c:pt>
                <c:pt idx="10">
                  <c:v>Q3.19</c:v>
                </c:pt>
              </c:strCache>
            </c:strRef>
          </c:cat>
          <c:val>
            <c:numRef>
              <c:f>'42'!$J$11:$J$21</c:f>
              <c:numCache>
                <c:formatCode>0.00</c:formatCode>
                <c:ptCount val="11"/>
                <c:pt idx="0">
                  <c:v>2.5</c:v>
                </c:pt>
                <c:pt idx="1">
                  <c:v>-1.5</c:v>
                </c:pt>
                <c:pt idx="2">
                  <c:v>1.9</c:v>
                </c:pt>
                <c:pt idx="3">
                  <c:v>-2.6</c:v>
                </c:pt>
                <c:pt idx="4">
                  <c:v>5</c:v>
                </c:pt>
                <c:pt idx="5">
                  <c:v>-3.7</c:v>
                </c:pt>
                <c:pt idx="6">
                  <c:v>4.5</c:v>
                </c:pt>
                <c:pt idx="7">
                  <c:v>3.7</c:v>
                </c:pt>
                <c:pt idx="8">
                  <c:v>5.3</c:v>
                </c:pt>
                <c:pt idx="9">
                  <c:v>7.5</c:v>
                </c:pt>
                <c:pt idx="10">
                  <c:v>8.1999999999999993</c:v>
                </c:pt>
              </c:numCache>
            </c:numRef>
          </c:val>
          <c:extLst>
            <c:ext xmlns:c16="http://schemas.microsoft.com/office/drawing/2014/chart" uri="{C3380CC4-5D6E-409C-BE32-E72D297353CC}">
              <c16:uniqueId val="{0000000B-2646-4488-9014-FD1ECC7FCA3A}"/>
            </c:ext>
          </c:extLst>
        </c:ser>
        <c:ser>
          <c:idx val="2"/>
          <c:order val="2"/>
          <c:tx>
            <c:strRef>
              <c:f>'42'!$I$9</c:f>
              <c:strCache>
                <c:ptCount val="1"/>
                <c:pt idx="0">
                  <c:v>of Privatbank, UAH bn</c:v>
                </c:pt>
              </c:strCache>
            </c:strRef>
          </c:tx>
          <c:spPr>
            <a:solidFill>
              <a:srgbClr val="91C864"/>
            </a:solidFill>
          </c:spPr>
          <c:invertIfNegative val="0"/>
          <c:dLbls>
            <c:dLbl>
              <c:idx val="1"/>
              <c:layout>
                <c:manualLayout>
                  <c:x val="0"/>
                  <c:y val="-6.2992437426826572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C-2646-4488-9014-FD1ECC7FCA3A}"/>
                </c:ext>
              </c:extLst>
            </c:dLbl>
            <c:dLbl>
              <c:idx val="3"/>
              <c:layout>
                <c:manualLayout>
                  <c:x val="4.1697187147153973E-3"/>
                  <c:y val="-1.2071638768471348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D-2646-4488-9014-FD1ECC7FCA3A}"/>
                </c:ext>
              </c:extLst>
            </c:dLbl>
            <c:dLbl>
              <c:idx val="4"/>
              <c:layout>
                <c:manualLayout>
                  <c:x val="0"/>
                  <c:y val="-4.9596557288864994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E-2646-4488-9014-FD1ECC7FCA3A}"/>
                </c:ext>
              </c:extLst>
            </c:dLbl>
            <c:dLbl>
              <c:idx val="5"/>
              <c:layout>
                <c:manualLayout>
                  <c:x val="-7.6443960015966291E-17"/>
                  <c:y val="-6.5459502789819532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F-2646-4488-9014-FD1ECC7FCA3A}"/>
                </c:ext>
              </c:extLst>
            </c:dLbl>
            <c:dLbl>
              <c:idx val="7"/>
              <c:layout>
                <c:manualLayout>
                  <c:x val="0"/>
                  <c:y val="-7.8593277009566601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0-2646-4488-9014-FD1ECC7FCA3A}"/>
                </c:ext>
              </c:extLst>
            </c:dLbl>
            <c:dLbl>
              <c:idx val="8"/>
              <c:layout>
                <c:manualLayout>
                  <c:x val="-4.0845613550966478E-3"/>
                  <c:y val="3.298652730498185E-3"/>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1-2646-4488-9014-FD1ECC7FCA3A}"/>
                </c:ext>
              </c:extLst>
            </c:dLbl>
            <c:numFmt formatCode="#,##0.0" sourceLinked="0"/>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42'!$G$11:$G$21</c:f>
              <c:strCache>
                <c:ptCount val="11"/>
                <c:pt idx="0">
                  <c:v>Q1.17</c:v>
                </c:pt>
                <c:pt idx="1">
                  <c:v>Q2.17</c:v>
                </c:pt>
                <c:pt idx="2">
                  <c:v>Q3.17</c:v>
                </c:pt>
                <c:pt idx="3">
                  <c:v>Q4.17</c:v>
                </c:pt>
                <c:pt idx="4">
                  <c:v>Q1.18</c:v>
                </c:pt>
                <c:pt idx="5">
                  <c:v>Q2.18</c:v>
                </c:pt>
                <c:pt idx="6">
                  <c:v>Q3.18</c:v>
                </c:pt>
                <c:pt idx="7">
                  <c:v>Q4.18</c:v>
                </c:pt>
                <c:pt idx="8">
                  <c:v>Q1.19</c:v>
                </c:pt>
                <c:pt idx="9">
                  <c:v>Q2.19</c:v>
                </c:pt>
                <c:pt idx="10">
                  <c:v>Q3.19</c:v>
                </c:pt>
              </c:strCache>
            </c:strRef>
          </c:cat>
          <c:val>
            <c:numRef>
              <c:f>'42'!$I$11:$I$21</c:f>
              <c:numCache>
                <c:formatCode>0.00</c:formatCode>
                <c:ptCount val="11"/>
                <c:pt idx="0">
                  <c:v>0.7</c:v>
                </c:pt>
                <c:pt idx="1">
                  <c:v>-3.7</c:v>
                </c:pt>
                <c:pt idx="2">
                  <c:v>1.3</c:v>
                </c:pt>
                <c:pt idx="3">
                  <c:v>-23.9</c:v>
                </c:pt>
                <c:pt idx="4">
                  <c:v>3.7</c:v>
                </c:pt>
                <c:pt idx="5">
                  <c:v>3.3</c:v>
                </c:pt>
                <c:pt idx="6">
                  <c:v>-1.8</c:v>
                </c:pt>
                <c:pt idx="7">
                  <c:v>6.6</c:v>
                </c:pt>
                <c:pt idx="8">
                  <c:v>7.6</c:v>
                </c:pt>
                <c:pt idx="9">
                  <c:v>10.7</c:v>
                </c:pt>
                <c:pt idx="10">
                  <c:v>9.1</c:v>
                </c:pt>
              </c:numCache>
            </c:numRef>
          </c:val>
          <c:extLst>
            <c:ext xmlns:c16="http://schemas.microsoft.com/office/drawing/2014/chart" uri="{C3380CC4-5D6E-409C-BE32-E72D297353CC}">
              <c16:uniqueId val="{00000012-2646-4488-9014-FD1ECC7FCA3A}"/>
            </c:ext>
          </c:extLst>
        </c:ser>
        <c:dLbls>
          <c:showLegendKey val="0"/>
          <c:showVal val="0"/>
          <c:showCatName val="0"/>
          <c:showSerName val="0"/>
          <c:showPercent val="0"/>
          <c:showBubbleSize val="0"/>
        </c:dLbls>
        <c:gapWidth val="70"/>
        <c:overlap val="100"/>
        <c:axId val="499216448"/>
        <c:axId val="499216840"/>
      </c:barChart>
      <c:lineChart>
        <c:grouping val="standard"/>
        <c:varyColors val="0"/>
        <c:ser>
          <c:idx val="1"/>
          <c:order val="0"/>
          <c:tx>
            <c:strRef>
              <c:f>'42'!$K$9</c:f>
              <c:strCache>
                <c:ptCount val="1"/>
                <c:pt idx="0">
                  <c:v>Total sector ROE (r.h.s.)</c:v>
                </c:pt>
              </c:strCache>
            </c:strRef>
          </c:tx>
          <c:spPr>
            <a:ln>
              <a:solidFill>
                <a:srgbClr val="7D0532"/>
              </a:solidFill>
            </a:ln>
          </c:spPr>
          <c:marker>
            <c:symbol val="none"/>
          </c:marker>
          <c:dPt>
            <c:idx val="4"/>
            <c:bubble3D val="0"/>
            <c:spPr>
              <a:ln>
                <a:noFill/>
              </a:ln>
            </c:spPr>
            <c:extLst>
              <c:ext xmlns:c16="http://schemas.microsoft.com/office/drawing/2014/chart" uri="{C3380CC4-5D6E-409C-BE32-E72D297353CC}">
                <c16:uniqueId val="{00000014-2646-4488-9014-FD1ECC7FCA3A}"/>
              </c:ext>
            </c:extLst>
          </c:dPt>
          <c:dPt>
            <c:idx val="8"/>
            <c:bubble3D val="0"/>
            <c:spPr>
              <a:ln>
                <a:noFill/>
              </a:ln>
            </c:spPr>
            <c:extLst>
              <c:ext xmlns:c16="http://schemas.microsoft.com/office/drawing/2014/chart" uri="{C3380CC4-5D6E-409C-BE32-E72D297353CC}">
                <c16:uniqueId val="{00000016-2646-4488-9014-FD1ECC7FCA3A}"/>
              </c:ext>
            </c:extLst>
          </c:dPt>
          <c:cat>
            <c:strRef>
              <c:f>'42'!$G$11:$G$21</c:f>
              <c:strCache>
                <c:ptCount val="11"/>
                <c:pt idx="0">
                  <c:v>Q1.17</c:v>
                </c:pt>
                <c:pt idx="1">
                  <c:v>Q2.17</c:v>
                </c:pt>
                <c:pt idx="2">
                  <c:v>Q3.17</c:v>
                </c:pt>
                <c:pt idx="3">
                  <c:v>Q4.17</c:v>
                </c:pt>
                <c:pt idx="4">
                  <c:v>Q1.18</c:v>
                </c:pt>
                <c:pt idx="5">
                  <c:v>Q2.18</c:v>
                </c:pt>
                <c:pt idx="6">
                  <c:v>Q3.18</c:v>
                </c:pt>
                <c:pt idx="7">
                  <c:v>Q4.18</c:v>
                </c:pt>
                <c:pt idx="8">
                  <c:v>Q1.19</c:v>
                </c:pt>
                <c:pt idx="9">
                  <c:v>Q2.19</c:v>
                </c:pt>
                <c:pt idx="10">
                  <c:v>Q3.19</c:v>
                </c:pt>
              </c:strCache>
            </c:strRef>
          </c:cat>
          <c:val>
            <c:numRef>
              <c:f>'42'!$K$11:$K$21</c:f>
              <c:numCache>
                <c:formatCode>0.00</c:formatCode>
                <c:ptCount val="11"/>
                <c:pt idx="0">
                  <c:v>1.4999999999999999E-2</c:v>
                </c:pt>
                <c:pt idx="1">
                  <c:v>-2.3E-2</c:v>
                </c:pt>
                <c:pt idx="2">
                  <c:v>1.2999999999999999E-2</c:v>
                </c:pt>
                <c:pt idx="3">
                  <c:v>-0.16</c:v>
                </c:pt>
                <c:pt idx="4">
                  <c:v>0.223</c:v>
                </c:pt>
                <c:pt idx="5">
                  <c:v>0.106</c:v>
                </c:pt>
                <c:pt idx="6">
                  <c:v>9.5000000000000001E-2</c:v>
                </c:pt>
                <c:pt idx="7">
                  <c:v>0.13900000000000001</c:v>
                </c:pt>
                <c:pt idx="8">
                  <c:v>0.31900000000000001</c:v>
                </c:pt>
                <c:pt idx="9">
                  <c:v>0.379</c:v>
                </c:pt>
                <c:pt idx="10">
                  <c:v>0.38300000000000001</c:v>
                </c:pt>
              </c:numCache>
            </c:numRef>
          </c:val>
          <c:smooth val="0"/>
          <c:extLst>
            <c:ext xmlns:c16="http://schemas.microsoft.com/office/drawing/2014/chart" uri="{C3380CC4-5D6E-409C-BE32-E72D297353CC}">
              <c16:uniqueId val="{00000017-2646-4488-9014-FD1ECC7FCA3A}"/>
            </c:ext>
          </c:extLst>
        </c:ser>
        <c:dLbls>
          <c:showLegendKey val="0"/>
          <c:showVal val="0"/>
          <c:showCatName val="0"/>
          <c:showSerName val="0"/>
          <c:showPercent val="0"/>
          <c:showBubbleSize val="0"/>
        </c:dLbls>
        <c:marker val="1"/>
        <c:smooth val="0"/>
        <c:axId val="499217624"/>
        <c:axId val="499217232"/>
      </c:lineChart>
      <c:catAx>
        <c:axId val="499216448"/>
        <c:scaling>
          <c:orientation val="minMax"/>
        </c:scaling>
        <c:delete val="0"/>
        <c:axPos val="b"/>
        <c:numFmt formatCode="[$-409]mm\.yy;@" sourceLinked="0"/>
        <c:majorTickMark val="in"/>
        <c:minorTickMark val="none"/>
        <c:tickLblPos val="low"/>
        <c:spPr>
          <a:noFill/>
          <a:ln w="3175" cap="flat" cmpd="sng" algn="ctr">
            <a:solidFill>
              <a:srgbClr val="8C969B">
                <a:alpha val="50000"/>
              </a:srgbClr>
            </a:solidFill>
            <a:prstDash val="solid"/>
            <a:round/>
          </a:ln>
          <a:effectLst/>
        </c:spPr>
        <c:txPr>
          <a:bodyPr rot="0" vert="horz"/>
          <a:lstStyle/>
          <a:p>
            <a:pPr>
              <a:defRPr sz="750">
                <a:latin typeface="Arial"/>
                <a:ea typeface="Arial"/>
                <a:cs typeface="Arial"/>
              </a:defRPr>
            </a:pPr>
            <a:endParaRPr lang="uk-UA"/>
          </a:p>
        </c:txPr>
        <c:crossAx val="499216840"/>
        <c:crosses val="autoZero"/>
        <c:auto val="0"/>
        <c:lblAlgn val="ctr"/>
        <c:lblOffset val="100"/>
        <c:tickLblSkip val="2"/>
        <c:noMultiLvlLbl val="0"/>
      </c:catAx>
      <c:valAx>
        <c:axId val="499216840"/>
        <c:scaling>
          <c:orientation val="minMax"/>
          <c:max val="20"/>
          <c:min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16448"/>
        <c:crosses val="autoZero"/>
        <c:crossBetween val="between"/>
        <c:majorUnit val="10"/>
      </c:valAx>
      <c:valAx>
        <c:axId val="499217232"/>
        <c:scaling>
          <c:orientation val="minMax"/>
          <c:max val="0.5"/>
          <c:min val="-0.75000000000000011"/>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499217624"/>
        <c:crosses val="max"/>
        <c:crossBetween val="between"/>
        <c:majorUnit val="0.25"/>
      </c:valAx>
      <c:catAx>
        <c:axId val="499217624"/>
        <c:scaling>
          <c:orientation val="minMax"/>
        </c:scaling>
        <c:delete val="1"/>
        <c:axPos val="b"/>
        <c:numFmt formatCode="General" sourceLinked="1"/>
        <c:majorTickMark val="out"/>
        <c:minorTickMark val="none"/>
        <c:tickLblPos val="nextTo"/>
        <c:crossAx val="499217232"/>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9924838940586973"/>
          <c:w val="0.97874119682224758"/>
          <c:h val="0.1892831459753112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1852705106869E-2"/>
          <c:y val="2.228358493752481E-2"/>
          <c:w val="0.94542234756872423"/>
          <c:h val="0.78549636904774955"/>
        </c:manualLayout>
      </c:layout>
      <c:barChart>
        <c:barDir val="col"/>
        <c:grouping val="stacked"/>
        <c:varyColors val="0"/>
        <c:ser>
          <c:idx val="0"/>
          <c:order val="0"/>
          <c:tx>
            <c:strRef>
              <c:f>'43'!$I$8</c:f>
              <c:strCache>
                <c:ptCount val="1"/>
                <c:pt idx="0">
                  <c:v>Операційний дохід, млрд грн</c:v>
                </c:pt>
              </c:strCache>
            </c:strRef>
          </c:tx>
          <c:spPr>
            <a:solidFill>
              <a:srgbClr val="057D46"/>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43'!$H$11:$H$21</c:f>
              <c:strCache>
                <c:ptCount val="11"/>
                <c:pt idx="0">
                  <c:v>I.17</c:v>
                </c:pt>
                <c:pt idx="1">
                  <c:v>II.17</c:v>
                </c:pt>
                <c:pt idx="2">
                  <c:v>III.17</c:v>
                </c:pt>
                <c:pt idx="3">
                  <c:v>IV.17</c:v>
                </c:pt>
                <c:pt idx="4">
                  <c:v>I.18</c:v>
                </c:pt>
                <c:pt idx="5">
                  <c:v>II.18</c:v>
                </c:pt>
                <c:pt idx="6">
                  <c:v>III.18</c:v>
                </c:pt>
                <c:pt idx="7">
                  <c:v>IV.18</c:v>
                </c:pt>
                <c:pt idx="8">
                  <c:v>I.19</c:v>
                </c:pt>
                <c:pt idx="9">
                  <c:v>II.19</c:v>
                </c:pt>
                <c:pt idx="10">
                  <c:v>III.19</c:v>
                </c:pt>
              </c:strCache>
            </c:strRef>
          </c:cat>
          <c:val>
            <c:numRef>
              <c:f>'43'!$I$11:$I$21</c:f>
              <c:numCache>
                <c:formatCode>0</c:formatCode>
                <c:ptCount val="11"/>
                <c:pt idx="0">
                  <c:v>23.9</c:v>
                </c:pt>
                <c:pt idx="1">
                  <c:v>20.9</c:v>
                </c:pt>
                <c:pt idx="2">
                  <c:v>24</c:v>
                </c:pt>
                <c:pt idx="3">
                  <c:v>26.3</c:v>
                </c:pt>
                <c:pt idx="4">
                  <c:v>25.4</c:v>
                </c:pt>
                <c:pt idx="5">
                  <c:v>26.9</c:v>
                </c:pt>
                <c:pt idx="6">
                  <c:v>30.5</c:v>
                </c:pt>
                <c:pt idx="7">
                  <c:v>38.5</c:v>
                </c:pt>
                <c:pt idx="8">
                  <c:v>35</c:v>
                </c:pt>
                <c:pt idx="9">
                  <c:v>39.1</c:v>
                </c:pt>
                <c:pt idx="10">
                  <c:v>38.200000000000003</c:v>
                </c:pt>
              </c:numCache>
            </c:numRef>
          </c:val>
          <c:extLst>
            <c:ext xmlns:c16="http://schemas.microsoft.com/office/drawing/2014/chart" uri="{C3380CC4-5D6E-409C-BE32-E72D297353CC}">
              <c16:uniqueId val="{00000000-F1B4-4A11-B4FE-4840D507BEA1}"/>
            </c:ext>
          </c:extLst>
        </c:ser>
        <c:dLbls>
          <c:showLegendKey val="0"/>
          <c:showVal val="0"/>
          <c:showCatName val="0"/>
          <c:showSerName val="0"/>
          <c:showPercent val="0"/>
          <c:showBubbleSize val="0"/>
        </c:dLbls>
        <c:gapWidth val="70"/>
        <c:overlap val="100"/>
        <c:axId val="499223504"/>
        <c:axId val="499223112"/>
      </c:barChart>
      <c:lineChart>
        <c:grouping val="standard"/>
        <c:varyColors val="0"/>
        <c:ser>
          <c:idx val="1"/>
          <c:order val="1"/>
          <c:tx>
            <c:strRef>
              <c:f>'43'!$J$8</c:f>
              <c:strCache>
                <c:ptCount val="1"/>
                <c:pt idx="0">
                  <c:v>CIR (п. ш.)</c:v>
                </c:pt>
              </c:strCache>
            </c:strRef>
          </c:tx>
          <c:spPr>
            <a:ln>
              <a:solidFill>
                <a:srgbClr val="7D0532"/>
              </a:solidFill>
            </a:ln>
          </c:spPr>
          <c:marker>
            <c:symbol val="none"/>
          </c:marker>
          <c:cat>
            <c:strRef>
              <c:f>'43'!$H$11:$H$21</c:f>
              <c:strCache>
                <c:ptCount val="11"/>
                <c:pt idx="0">
                  <c:v>I.17</c:v>
                </c:pt>
                <c:pt idx="1">
                  <c:v>II.17</c:v>
                </c:pt>
                <c:pt idx="2">
                  <c:v>III.17</c:v>
                </c:pt>
                <c:pt idx="3">
                  <c:v>IV.17</c:v>
                </c:pt>
                <c:pt idx="4">
                  <c:v>I.18</c:v>
                </c:pt>
                <c:pt idx="5">
                  <c:v>II.18</c:v>
                </c:pt>
                <c:pt idx="6">
                  <c:v>III.18</c:v>
                </c:pt>
                <c:pt idx="7">
                  <c:v>IV.18</c:v>
                </c:pt>
                <c:pt idx="8">
                  <c:v>I.19</c:v>
                </c:pt>
                <c:pt idx="9">
                  <c:v>II.19</c:v>
                </c:pt>
                <c:pt idx="10">
                  <c:v>III.19</c:v>
                </c:pt>
              </c:strCache>
            </c:strRef>
          </c:cat>
          <c:val>
            <c:numRef>
              <c:f>'43'!$J$11:$J$21</c:f>
              <c:numCache>
                <c:formatCode>0.0%</c:formatCode>
                <c:ptCount val="11"/>
                <c:pt idx="0">
                  <c:v>0.49</c:v>
                </c:pt>
                <c:pt idx="1">
                  <c:v>0.629</c:v>
                </c:pt>
                <c:pt idx="2">
                  <c:v>0.57199999999999995</c:v>
                </c:pt>
                <c:pt idx="3">
                  <c:v>0.57199999999999995</c:v>
                </c:pt>
                <c:pt idx="4">
                  <c:v>0.57899999999999996</c:v>
                </c:pt>
                <c:pt idx="5">
                  <c:v>0.63100000000000001</c:v>
                </c:pt>
                <c:pt idx="6">
                  <c:v>0.53700000000000003</c:v>
                </c:pt>
                <c:pt idx="7">
                  <c:v>0.61199999999999999</c:v>
                </c:pt>
                <c:pt idx="8">
                  <c:v>0.47599999999999998</c:v>
                </c:pt>
                <c:pt idx="9">
                  <c:v>0.47099999999999997</c:v>
                </c:pt>
                <c:pt idx="10">
                  <c:v>0.47399999999999998</c:v>
                </c:pt>
              </c:numCache>
            </c:numRef>
          </c:val>
          <c:smooth val="0"/>
          <c:extLst>
            <c:ext xmlns:c16="http://schemas.microsoft.com/office/drawing/2014/chart" uri="{C3380CC4-5D6E-409C-BE32-E72D297353CC}">
              <c16:uniqueId val="{00000001-F1B4-4A11-B4FE-4840D507BEA1}"/>
            </c:ext>
          </c:extLst>
        </c:ser>
        <c:dLbls>
          <c:showLegendKey val="0"/>
          <c:showVal val="0"/>
          <c:showCatName val="0"/>
          <c:showSerName val="0"/>
          <c:showPercent val="0"/>
          <c:showBubbleSize val="0"/>
        </c:dLbls>
        <c:marker val="1"/>
        <c:smooth val="0"/>
        <c:axId val="499222328"/>
        <c:axId val="499222720"/>
      </c:lineChart>
      <c:catAx>
        <c:axId val="4992235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9223112"/>
        <c:crosses val="autoZero"/>
        <c:auto val="0"/>
        <c:lblAlgn val="ctr"/>
        <c:lblOffset val="100"/>
        <c:tickLblSkip val="2"/>
        <c:noMultiLvlLbl val="0"/>
      </c:catAx>
      <c:valAx>
        <c:axId val="499223112"/>
        <c:scaling>
          <c:orientation val="minMax"/>
          <c:max val="4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23504"/>
        <c:crosses val="autoZero"/>
        <c:crossBetween val="between"/>
        <c:majorUnit val="7"/>
      </c:valAx>
      <c:valAx>
        <c:axId val="499222720"/>
        <c:scaling>
          <c:orientation val="minMax"/>
          <c:max val="0.9"/>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499222328"/>
        <c:crosses val="max"/>
        <c:crossBetween val="between"/>
        <c:majorUnit val="0.15000000000000002"/>
      </c:valAx>
      <c:catAx>
        <c:axId val="499222328"/>
        <c:scaling>
          <c:orientation val="minMax"/>
        </c:scaling>
        <c:delete val="1"/>
        <c:axPos val="b"/>
        <c:numFmt formatCode="General" sourceLinked="1"/>
        <c:majorTickMark val="out"/>
        <c:minorTickMark val="none"/>
        <c:tickLblPos val="nextTo"/>
        <c:crossAx val="499222720"/>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356344351571805"/>
          <c:w val="0.96208177219548585"/>
          <c:h val="0.1337015096251488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1852705106869E-2"/>
          <c:y val="2.228358493752481E-2"/>
          <c:w val="0.94542234756872423"/>
          <c:h val="0.78549636904774955"/>
        </c:manualLayout>
      </c:layout>
      <c:barChart>
        <c:barDir val="col"/>
        <c:grouping val="stacked"/>
        <c:varyColors val="0"/>
        <c:ser>
          <c:idx val="0"/>
          <c:order val="0"/>
          <c:tx>
            <c:strRef>
              <c:f>'43'!$I$9</c:f>
              <c:strCache>
                <c:ptCount val="1"/>
                <c:pt idx="0">
                  <c:v>Operating income, UAH bn</c:v>
                </c:pt>
              </c:strCache>
            </c:strRef>
          </c:tx>
          <c:spPr>
            <a:solidFill>
              <a:srgbClr val="057D46"/>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43'!$G$11:$G$21</c:f>
              <c:strCache>
                <c:ptCount val="11"/>
                <c:pt idx="0">
                  <c:v>Q1.17</c:v>
                </c:pt>
                <c:pt idx="1">
                  <c:v>Q2.17</c:v>
                </c:pt>
                <c:pt idx="2">
                  <c:v>Q3.17</c:v>
                </c:pt>
                <c:pt idx="3">
                  <c:v>Q4.17</c:v>
                </c:pt>
                <c:pt idx="4">
                  <c:v>Q1.18</c:v>
                </c:pt>
                <c:pt idx="5">
                  <c:v>Q2.18</c:v>
                </c:pt>
                <c:pt idx="6">
                  <c:v>Q3.18</c:v>
                </c:pt>
                <c:pt idx="7">
                  <c:v>Q4.18</c:v>
                </c:pt>
                <c:pt idx="8">
                  <c:v>Q1.19</c:v>
                </c:pt>
                <c:pt idx="9">
                  <c:v>Q2.19</c:v>
                </c:pt>
                <c:pt idx="10">
                  <c:v>Q3.19</c:v>
                </c:pt>
              </c:strCache>
            </c:strRef>
          </c:cat>
          <c:val>
            <c:numRef>
              <c:f>'43'!$I$11:$I$21</c:f>
              <c:numCache>
                <c:formatCode>0</c:formatCode>
                <c:ptCount val="11"/>
                <c:pt idx="0">
                  <c:v>23.9</c:v>
                </c:pt>
                <c:pt idx="1">
                  <c:v>20.9</c:v>
                </c:pt>
                <c:pt idx="2">
                  <c:v>24</c:v>
                </c:pt>
                <c:pt idx="3">
                  <c:v>26.3</c:v>
                </c:pt>
                <c:pt idx="4">
                  <c:v>25.4</c:v>
                </c:pt>
                <c:pt idx="5">
                  <c:v>26.9</c:v>
                </c:pt>
                <c:pt idx="6">
                  <c:v>30.5</c:v>
                </c:pt>
                <c:pt idx="7">
                  <c:v>38.5</c:v>
                </c:pt>
                <c:pt idx="8">
                  <c:v>35</c:v>
                </c:pt>
                <c:pt idx="9">
                  <c:v>39.1</c:v>
                </c:pt>
                <c:pt idx="10">
                  <c:v>38.200000000000003</c:v>
                </c:pt>
              </c:numCache>
            </c:numRef>
          </c:val>
          <c:extLst>
            <c:ext xmlns:c16="http://schemas.microsoft.com/office/drawing/2014/chart" uri="{C3380CC4-5D6E-409C-BE32-E72D297353CC}">
              <c16:uniqueId val="{00000000-1162-406C-B434-8313F3156177}"/>
            </c:ext>
          </c:extLst>
        </c:ser>
        <c:dLbls>
          <c:showLegendKey val="0"/>
          <c:showVal val="0"/>
          <c:showCatName val="0"/>
          <c:showSerName val="0"/>
          <c:showPercent val="0"/>
          <c:showBubbleSize val="0"/>
        </c:dLbls>
        <c:gapWidth val="70"/>
        <c:overlap val="100"/>
        <c:axId val="499223504"/>
        <c:axId val="499223112"/>
      </c:barChart>
      <c:lineChart>
        <c:grouping val="standard"/>
        <c:varyColors val="0"/>
        <c:ser>
          <c:idx val="1"/>
          <c:order val="1"/>
          <c:tx>
            <c:strRef>
              <c:f>'43'!$J$9</c:f>
              <c:strCache>
                <c:ptCount val="1"/>
                <c:pt idx="0">
                  <c:v>CIR (r.h.s.)</c:v>
                </c:pt>
              </c:strCache>
            </c:strRef>
          </c:tx>
          <c:spPr>
            <a:ln>
              <a:solidFill>
                <a:srgbClr val="7D0532"/>
              </a:solidFill>
            </a:ln>
          </c:spPr>
          <c:marker>
            <c:symbol val="none"/>
          </c:marker>
          <c:cat>
            <c:strRef>
              <c:f>'43'!$H$11:$H$21</c:f>
              <c:strCache>
                <c:ptCount val="11"/>
                <c:pt idx="0">
                  <c:v>I.17</c:v>
                </c:pt>
                <c:pt idx="1">
                  <c:v>II.17</c:v>
                </c:pt>
                <c:pt idx="2">
                  <c:v>III.17</c:v>
                </c:pt>
                <c:pt idx="3">
                  <c:v>IV.17</c:v>
                </c:pt>
                <c:pt idx="4">
                  <c:v>I.18</c:v>
                </c:pt>
                <c:pt idx="5">
                  <c:v>II.18</c:v>
                </c:pt>
                <c:pt idx="6">
                  <c:v>III.18</c:v>
                </c:pt>
                <c:pt idx="7">
                  <c:v>IV.18</c:v>
                </c:pt>
                <c:pt idx="8">
                  <c:v>I.19</c:v>
                </c:pt>
                <c:pt idx="9">
                  <c:v>II.19</c:v>
                </c:pt>
                <c:pt idx="10">
                  <c:v>III.19</c:v>
                </c:pt>
              </c:strCache>
            </c:strRef>
          </c:cat>
          <c:val>
            <c:numRef>
              <c:f>'43'!$J$11:$J$21</c:f>
              <c:numCache>
                <c:formatCode>0.0%</c:formatCode>
                <c:ptCount val="11"/>
                <c:pt idx="0">
                  <c:v>0.49</c:v>
                </c:pt>
                <c:pt idx="1">
                  <c:v>0.629</c:v>
                </c:pt>
                <c:pt idx="2">
                  <c:v>0.57199999999999995</c:v>
                </c:pt>
                <c:pt idx="3">
                  <c:v>0.57199999999999995</c:v>
                </c:pt>
                <c:pt idx="4">
                  <c:v>0.57899999999999996</c:v>
                </c:pt>
                <c:pt idx="5">
                  <c:v>0.63100000000000001</c:v>
                </c:pt>
                <c:pt idx="6">
                  <c:v>0.53700000000000003</c:v>
                </c:pt>
                <c:pt idx="7">
                  <c:v>0.61199999999999999</c:v>
                </c:pt>
                <c:pt idx="8">
                  <c:v>0.47599999999999998</c:v>
                </c:pt>
                <c:pt idx="9">
                  <c:v>0.47099999999999997</c:v>
                </c:pt>
                <c:pt idx="10">
                  <c:v>0.47399999999999998</c:v>
                </c:pt>
              </c:numCache>
            </c:numRef>
          </c:val>
          <c:smooth val="0"/>
          <c:extLst>
            <c:ext xmlns:c16="http://schemas.microsoft.com/office/drawing/2014/chart" uri="{C3380CC4-5D6E-409C-BE32-E72D297353CC}">
              <c16:uniqueId val="{00000001-1162-406C-B434-8313F3156177}"/>
            </c:ext>
          </c:extLst>
        </c:ser>
        <c:dLbls>
          <c:showLegendKey val="0"/>
          <c:showVal val="0"/>
          <c:showCatName val="0"/>
          <c:showSerName val="0"/>
          <c:showPercent val="0"/>
          <c:showBubbleSize val="0"/>
        </c:dLbls>
        <c:marker val="1"/>
        <c:smooth val="0"/>
        <c:axId val="499222328"/>
        <c:axId val="499222720"/>
      </c:lineChart>
      <c:catAx>
        <c:axId val="4992235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9223112"/>
        <c:crosses val="autoZero"/>
        <c:auto val="0"/>
        <c:lblAlgn val="ctr"/>
        <c:lblOffset val="100"/>
        <c:tickLblSkip val="2"/>
        <c:noMultiLvlLbl val="0"/>
      </c:catAx>
      <c:valAx>
        <c:axId val="499223112"/>
        <c:scaling>
          <c:orientation val="minMax"/>
          <c:max val="4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23504"/>
        <c:crosses val="autoZero"/>
        <c:crossBetween val="between"/>
        <c:majorUnit val="7"/>
      </c:valAx>
      <c:valAx>
        <c:axId val="499222720"/>
        <c:scaling>
          <c:orientation val="minMax"/>
          <c:max val="0.9"/>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499222328"/>
        <c:crosses val="max"/>
        <c:crossBetween val="between"/>
        <c:majorUnit val="0.15000000000000002"/>
      </c:valAx>
      <c:catAx>
        <c:axId val="499222328"/>
        <c:scaling>
          <c:orientation val="minMax"/>
        </c:scaling>
        <c:delete val="1"/>
        <c:axPos val="b"/>
        <c:numFmt formatCode="General" sourceLinked="1"/>
        <c:majorTickMark val="out"/>
        <c:minorTickMark val="none"/>
        <c:tickLblPos val="nextTo"/>
        <c:crossAx val="499222720"/>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356344351571805"/>
          <c:w val="0.96208177219548585"/>
          <c:h val="0.1337015096251488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0100502512562814E-2"/>
          <c:w val="0.96250000000000002"/>
          <c:h val="0.70854271356783916"/>
        </c:manualLayout>
      </c:layout>
      <c:barChart>
        <c:barDir val="col"/>
        <c:grouping val="stacked"/>
        <c:varyColors val="0"/>
        <c:ser>
          <c:idx val="0"/>
          <c:order val="0"/>
          <c:tx>
            <c:strRef>
              <c:f>'44'!$I$8</c:f>
              <c:strCache>
                <c:ptCount val="1"/>
                <c:pt idx="0">
                  <c:v>Чистий процентний дохід</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44'!$H$11:$H$21</c:f>
              <c:strCache>
                <c:ptCount val="11"/>
                <c:pt idx="0">
                  <c:v>I.17</c:v>
                </c:pt>
                <c:pt idx="1">
                  <c:v>II.17</c:v>
                </c:pt>
                <c:pt idx="2">
                  <c:v>III.17</c:v>
                </c:pt>
                <c:pt idx="3">
                  <c:v>IV.17</c:v>
                </c:pt>
                <c:pt idx="4">
                  <c:v>I.18</c:v>
                </c:pt>
                <c:pt idx="5">
                  <c:v>II.18</c:v>
                </c:pt>
                <c:pt idx="6">
                  <c:v>III.18</c:v>
                </c:pt>
                <c:pt idx="7">
                  <c:v>IV.18</c:v>
                </c:pt>
                <c:pt idx="8">
                  <c:v>I.19</c:v>
                </c:pt>
                <c:pt idx="9">
                  <c:v>II.19</c:v>
                </c:pt>
                <c:pt idx="10">
                  <c:v>III.19</c:v>
                </c:pt>
              </c:strCache>
            </c:strRef>
          </c:cat>
          <c:val>
            <c:numRef>
              <c:f>'44'!$I$11:$I$21</c:f>
              <c:numCache>
                <c:formatCode>0</c:formatCode>
                <c:ptCount val="11"/>
                <c:pt idx="0">
                  <c:v>11.57</c:v>
                </c:pt>
                <c:pt idx="1">
                  <c:v>12.48</c:v>
                </c:pt>
                <c:pt idx="2">
                  <c:v>13.72</c:v>
                </c:pt>
                <c:pt idx="3">
                  <c:v>15.336</c:v>
                </c:pt>
                <c:pt idx="4">
                  <c:v>16.553999999999998</c:v>
                </c:pt>
                <c:pt idx="5">
                  <c:v>16.170000000000002</c:v>
                </c:pt>
                <c:pt idx="6">
                  <c:v>17.899999999999999</c:v>
                </c:pt>
                <c:pt idx="7">
                  <c:v>22.417999999999999</c:v>
                </c:pt>
                <c:pt idx="8">
                  <c:v>19.54</c:v>
                </c:pt>
                <c:pt idx="9">
                  <c:v>19.850000000000001</c:v>
                </c:pt>
                <c:pt idx="10">
                  <c:v>20.146999999999998</c:v>
                </c:pt>
              </c:numCache>
            </c:numRef>
          </c:val>
          <c:extLst>
            <c:ext xmlns:c16="http://schemas.microsoft.com/office/drawing/2014/chart" uri="{C3380CC4-5D6E-409C-BE32-E72D297353CC}">
              <c16:uniqueId val="{00000000-874E-40B2-BBE4-657F41FFEA1D}"/>
            </c:ext>
          </c:extLst>
        </c:ser>
        <c:ser>
          <c:idx val="1"/>
          <c:order val="1"/>
          <c:tx>
            <c:strRef>
              <c:f>'44'!$J$8</c:f>
              <c:strCache>
                <c:ptCount val="1"/>
                <c:pt idx="0">
                  <c:v>Чистий комісійний дохід</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44'!$H$11:$H$21</c:f>
              <c:strCache>
                <c:ptCount val="11"/>
                <c:pt idx="0">
                  <c:v>I.17</c:v>
                </c:pt>
                <c:pt idx="1">
                  <c:v>II.17</c:v>
                </c:pt>
                <c:pt idx="2">
                  <c:v>III.17</c:v>
                </c:pt>
                <c:pt idx="3">
                  <c:v>IV.17</c:v>
                </c:pt>
                <c:pt idx="4">
                  <c:v>I.18</c:v>
                </c:pt>
                <c:pt idx="5">
                  <c:v>II.18</c:v>
                </c:pt>
                <c:pt idx="6">
                  <c:v>III.18</c:v>
                </c:pt>
                <c:pt idx="7">
                  <c:v>IV.18</c:v>
                </c:pt>
                <c:pt idx="8">
                  <c:v>I.19</c:v>
                </c:pt>
                <c:pt idx="9">
                  <c:v>II.19</c:v>
                </c:pt>
                <c:pt idx="10">
                  <c:v>III.19</c:v>
                </c:pt>
              </c:strCache>
            </c:strRef>
          </c:cat>
          <c:val>
            <c:numRef>
              <c:f>'44'!$J$11:$J$21</c:f>
              <c:numCache>
                <c:formatCode>0</c:formatCode>
                <c:ptCount val="11"/>
                <c:pt idx="0">
                  <c:v>6.6210000000000004</c:v>
                </c:pt>
                <c:pt idx="1">
                  <c:v>7.0890000000000004</c:v>
                </c:pt>
                <c:pt idx="2">
                  <c:v>7.7690000000000001</c:v>
                </c:pt>
                <c:pt idx="3">
                  <c:v>5.9969999999999999</c:v>
                </c:pt>
                <c:pt idx="4">
                  <c:v>8.4949999999999992</c:v>
                </c:pt>
                <c:pt idx="5">
                  <c:v>9.2040000000000006</c:v>
                </c:pt>
                <c:pt idx="6">
                  <c:v>10.536</c:v>
                </c:pt>
                <c:pt idx="7">
                  <c:v>9.5739999999999998</c:v>
                </c:pt>
                <c:pt idx="8">
                  <c:v>9.9969999999999999</c:v>
                </c:pt>
                <c:pt idx="9">
                  <c:v>10.816000000000001</c:v>
                </c:pt>
                <c:pt idx="10">
                  <c:v>11.507999999999999</c:v>
                </c:pt>
              </c:numCache>
            </c:numRef>
          </c:val>
          <c:extLst>
            <c:ext xmlns:c16="http://schemas.microsoft.com/office/drawing/2014/chart" uri="{C3380CC4-5D6E-409C-BE32-E72D297353CC}">
              <c16:uniqueId val="{00000001-874E-40B2-BBE4-657F41FFEA1D}"/>
            </c:ext>
          </c:extLst>
        </c:ser>
        <c:ser>
          <c:idx val="2"/>
          <c:order val="2"/>
          <c:tx>
            <c:strRef>
              <c:f>'44'!$K$8</c:f>
              <c:strCache>
                <c:ptCount val="1"/>
                <c:pt idx="0">
                  <c:v>Результат переоцінки та операцій купівлі-продажу</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44'!$H$11:$H$21</c:f>
              <c:strCache>
                <c:ptCount val="11"/>
                <c:pt idx="0">
                  <c:v>I.17</c:v>
                </c:pt>
                <c:pt idx="1">
                  <c:v>II.17</c:v>
                </c:pt>
                <c:pt idx="2">
                  <c:v>III.17</c:v>
                </c:pt>
                <c:pt idx="3">
                  <c:v>IV.17</c:v>
                </c:pt>
                <c:pt idx="4">
                  <c:v>I.18</c:v>
                </c:pt>
                <c:pt idx="5">
                  <c:v>II.18</c:v>
                </c:pt>
                <c:pt idx="6">
                  <c:v>III.18</c:v>
                </c:pt>
                <c:pt idx="7">
                  <c:v>IV.18</c:v>
                </c:pt>
                <c:pt idx="8">
                  <c:v>I.19</c:v>
                </c:pt>
                <c:pt idx="9">
                  <c:v>II.19</c:v>
                </c:pt>
                <c:pt idx="10">
                  <c:v>III.19</c:v>
                </c:pt>
              </c:strCache>
            </c:strRef>
          </c:cat>
          <c:val>
            <c:numRef>
              <c:f>'44'!$K$11:$K$21</c:f>
              <c:numCache>
                <c:formatCode>0</c:formatCode>
                <c:ptCount val="11"/>
                <c:pt idx="0">
                  <c:v>4.3609999999999998</c:v>
                </c:pt>
                <c:pt idx="1">
                  <c:v>0.156</c:v>
                </c:pt>
                <c:pt idx="2">
                  <c:v>0.66400000000000003</c:v>
                </c:pt>
                <c:pt idx="3">
                  <c:v>2.0510000000000002</c:v>
                </c:pt>
                <c:pt idx="4">
                  <c:v>-1.8220000000000001</c:v>
                </c:pt>
                <c:pt idx="5">
                  <c:v>-0.32700000000000001</c:v>
                </c:pt>
                <c:pt idx="6">
                  <c:v>-6.9000000000000006E-2</c:v>
                </c:pt>
                <c:pt idx="7">
                  <c:v>4.0709999999999997</c:v>
                </c:pt>
                <c:pt idx="8">
                  <c:v>3.766</c:v>
                </c:pt>
                <c:pt idx="9">
                  <c:v>6.6040000000000001</c:v>
                </c:pt>
                <c:pt idx="10">
                  <c:v>4.4039999999999999</c:v>
                </c:pt>
              </c:numCache>
            </c:numRef>
          </c:val>
          <c:extLst>
            <c:ext xmlns:c16="http://schemas.microsoft.com/office/drawing/2014/chart" uri="{C3380CC4-5D6E-409C-BE32-E72D297353CC}">
              <c16:uniqueId val="{00000002-874E-40B2-BBE4-657F41FFEA1D}"/>
            </c:ext>
          </c:extLst>
        </c:ser>
        <c:ser>
          <c:idx val="3"/>
          <c:order val="3"/>
          <c:tx>
            <c:strRef>
              <c:f>'44'!$L$8</c:f>
              <c:strCache>
                <c:ptCount val="1"/>
                <c:pt idx="0">
                  <c:v>Інші операційні доходи</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44'!$H$11:$H$21</c:f>
              <c:strCache>
                <c:ptCount val="11"/>
                <c:pt idx="0">
                  <c:v>I.17</c:v>
                </c:pt>
                <c:pt idx="1">
                  <c:v>II.17</c:v>
                </c:pt>
                <c:pt idx="2">
                  <c:v>III.17</c:v>
                </c:pt>
                <c:pt idx="3">
                  <c:v>IV.17</c:v>
                </c:pt>
                <c:pt idx="4">
                  <c:v>I.18</c:v>
                </c:pt>
                <c:pt idx="5">
                  <c:v>II.18</c:v>
                </c:pt>
                <c:pt idx="6">
                  <c:v>III.18</c:v>
                </c:pt>
                <c:pt idx="7">
                  <c:v>IV.18</c:v>
                </c:pt>
                <c:pt idx="8">
                  <c:v>I.19</c:v>
                </c:pt>
                <c:pt idx="9">
                  <c:v>II.19</c:v>
                </c:pt>
                <c:pt idx="10">
                  <c:v>III.19</c:v>
                </c:pt>
              </c:strCache>
            </c:strRef>
          </c:cat>
          <c:val>
            <c:numRef>
              <c:f>'44'!$L$11:$L$21</c:f>
              <c:numCache>
                <c:formatCode>0</c:formatCode>
                <c:ptCount val="11"/>
                <c:pt idx="0">
                  <c:v>1.3640000000000001</c:v>
                </c:pt>
                <c:pt idx="1">
                  <c:v>1.173</c:v>
                </c:pt>
                <c:pt idx="2">
                  <c:v>1.8009999999999999</c:v>
                </c:pt>
                <c:pt idx="3">
                  <c:v>2.9449999999999998</c:v>
                </c:pt>
                <c:pt idx="4">
                  <c:v>2.1269999999999998</c:v>
                </c:pt>
                <c:pt idx="5">
                  <c:v>1.855</c:v>
                </c:pt>
                <c:pt idx="6">
                  <c:v>2.1339999999999999</c:v>
                </c:pt>
                <c:pt idx="7">
                  <c:v>2.472</c:v>
                </c:pt>
                <c:pt idx="8">
                  <c:v>1.718</c:v>
                </c:pt>
                <c:pt idx="9">
                  <c:v>1.85</c:v>
                </c:pt>
                <c:pt idx="10">
                  <c:v>2.0979999999999999</c:v>
                </c:pt>
              </c:numCache>
            </c:numRef>
          </c:val>
          <c:extLst>
            <c:ext xmlns:c16="http://schemas.microsoft.com/office/drawing/2014/chart" uri="{C3380CC4-5D6E-409C-BE32-E72D297353CC}">
              <c16:uniqueId val="{00000003-874E-40B2-BBE4-657F41FFEA1D}"/>
            </c:ext>
          </c:extLst>
        </c:ser>
        <c:dLbls>
          <c:showLegendKey val="0"/>
          <c:showVal val="0"/>
          <c:showCatName val="0"/>
          <c:showSerName val="0"/>
          <c:showPercent val="0"/>
          <c:showBubbleSize val="0"/>
        </c:dLbls>
        <c:gapWidth val="70"/>
        <c:overlap val="100"/>
        <c:axId val="499221544"/>
        <c:axId val="499221152"/>
      </c:barChart>
      <c:catAx>
        <c:axId val="499221544"/>
        <c:scaling>
          <c:orientation val="minMax"/>
        </c:scaling>
        <c:delete val="0"/>
        <c:axPos val="b"/>
        <c:numFmt formatCode="[$-409]mm\.yy;@" sourceLinked="0"/>
        <c:majorTickMark val="in"/>
        <c:minorTickMark val="none"/>
        <c:tickLblPos val="low"/>
        <c:spPr>
          <a:noFill/>
          <a:ln w="9525" cap="flat" cmpd="sng" algn="ctr">
            <a:solidFill>
              <a:srgbClr val="505050">
                <a:alpha val="49804"/>
              </a:srgbClr>
            </a:solidFill>
            <a:prstDash val="solid"/>
            <a:round/>
          </a:ln>
          <a:effectLst/>
        </c:spPr>
        <c:txPr>
          <a:bodyPr rot="0" vert="horz"/>
          <a:lstStyle/>
          <a:p>
            <a:pPr>
              <a:defRPr sz="750">
                <a:latin typeface="Arial"/>
                <a:ea typeface="Arial"/>
                <a:cs typeface="Arial"/>
              </a:defRPr>
            </a:pPr>
            <a:endParaRPr lang="uk-UA"/>
          </a:p>
        </c:txPr>
        <c:crossAx val="499221152"/>
        <c:crosses val="autoZero"/>
        <c:auto val="0"/>
        <c:lblAlgn val="ctr"/>
        <c:lblOffset val="100"/>
        <c:tickLblSkip val="2"/>
        <c:noMultiLvlLbl val="0"/>
      </c:catAx>
      <c:valAx>
        <c:axId val="499221152"/>
        <c:scaling>
          <c:orientation val="minMax"/>
          <c:max val="5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21544"/>
        <c:crossesAt val="1"/>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040201005025126"/>
          <c:w val="0.97916666666666663"/>
          <c:h val="0.1608040201005025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0100502512562814E-2"/>
          <c:w val="0.96250000000000002"/>
          <c:h val="0.70854271356783916"/>
        </c:manualLayout>
      </c:layout>
      <c:barChart>
        <c:barDir val="col"/>
        <c:grouping val="stacked"/>
        <c:varyColors val="0"/>
        <c:ser>
          <c:idx val="0"/>
          <c:order val="0"/>
          <c:tx>
            <c:strRef>
              <c:f>'44'!$I$9</c:f>
              <c:strCache>
                <c:ptCount val="1"/>
                <c:pt idx="0">
                  <c:v>Net interest incom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44'!$G$11:$G$21</c:f>
              <c:strCache>
                <c:ptCount val="11"/>
                <c:pt idx="0">
                  <c:v>Q1.17</c:v>
                </c:pt>
                <c:pt idx="1">
                  <c:v>Q2.17</c:v>
                </c:pt>
                <c:pt idx="2">
                  <c:v>Q3.17</c:v>
                </c:pt>
                <c:pt idx="3">
                  <c:v>Q4.17</c:v>
                </c:pt>
                <c:pt idx="4">
                  <c:v>Q1.18</c:v>
                </c:pt>
                <c:pt idx="5">
                  <c:v>Q2.18</c:v>
                </c:pt>
                <c:pt idx="6">
                  <c:v>Q3.18</c:v>
                </c:pt>
                <c:pt idx="7">
                  <c:v>Q4.18</c:v>
                </c:pt>
                <c:pt idx="8">
                  <c:v>Q1.19</c:v>
                </c:pt>
                <c:pt idx="9">
                  <c:v>Q2.19</c:v>
                </c:pt>
                <c:pt idx="10">
                  <c:v>Q3.19</c:v>
                </c:pt>
              </c:strCache>
            </c:strRef>
          </c:cat>
          <c:val>
            <c:numRef>
              <c:f>'44'!$I$11:$I$21</c:f>
              <c:numCache>
                <c:formatCode>0</c:formatCode>
                <c:ptCount val="11"/>
                <c:pt idx="0">
                  <c:v>11.57</c:v>
                </c:pt>
                <c:pt idx="1">
                  <c:v>12.48</c:v>
                </c:pt>
                <c:pt idx="2">
                  <c:v>13.72</c:v>
                </c:pt>
                <c:pt idx="3">
                  <c:v>15.336</c:v>
                </c:pt>
                <c:pt idx="4">
                  <c:v>16.553999999999998</c:v>
                </c:pt>
                <c:pt idx="5">
                  <c:v>16.170000000000002</c:v>
                </c:pt>
                <c:pt idx="6">
                  <c:v>17.899999999999999</c:v>
                </c:pt>
                <c:pt idx="7">
                  <c:v>22.417999999999999</c:v>
                </c:pt>
                <c:pt idx="8">
                  <c:v>19.54</c:v>
                </c:pt>
                <c:pt idx="9">
                  <c:v>19.850000000000001</c:v>
                </c:pt>
                <c:pt idx="10">
                  <c:v>20.146999999999998</c:v>
                </c:pt>
              </c:numCache>
            </c:numRef>
          </c:val>
          <c:extLst>
            <c:ext xmlns:c16="http://schemas.microsoft.com/office/drawing/2014/chart" uri="{C3380CC4-5D6E-409C-BE32-E72D297353CC}">
              <c16:uniqueId val="{00000000-6029-437E-B1A4-FED0C74226BA}"/>
            </c:ext>
          </c:extLst>
        </c:ser>
        <c:ser>
          <c:idx val="1"/>
          <c:order val="1"/>
          <c:tx>
            <c:strRef>
              <c:f>'44'!$J$9</c:f>
              <c:strCache>
                <c:ptCount val="1"/>
                <c:pt idx="0">
                  <c:v>Net commission income</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44'!$G$11:$G$21</c:f>
              <c:strCache>
                <c:ptCount val="11"/>
                <c:pt idx="0">
                  <c:v>Q1.17</c:v>
                </c:pt>
                <c:pt idx="1">
                  <c:v>Q2.17</c:v>
                </c:pt>
                <c:pt idx="2">
                  <c:v>Q3.17</c:v>
                </c:pt>
                <c:pt idx="3">
                  <c:v>Q4.17</c:v>
                </c:pt>
                <c:pt idx="4">
                  <c:v>Q1.18</c:v>
                </c:pt>
                <c:pt idx="5">
                  <c:v>Q2.18</c:v>
                </c:pt>
                <c:pt idx="6">
                  <c:v>Q3.18</c:v>
                </c:pt>
                <c:pt idx="7">
                  <c:v>Q4.18</c:v>
                </c:pt>
                <c:pt idx="8">
                  <c:v>Q1.19</c:v>
                </c:pt>
                <c:pt idx="9">
                  <c:v>Q2.19</c:v>
                </c:pt>
                <c:pt idx="10">
                  <c:v>Q3.19</c:v>
                </c:pt>
              </c:strCache>
            </c:strRef>
          </c:cat>
          <c:val>
            <c:numRef>
              <c:f>'44'!$J$11:$J$21</c:f>
              <c:numCache>
                <c:formatCode>0</c:formatCode>
                <c:ptCount val="11"/>
                <c:pt idx="0">
                  <c:v>6.6210000000000004</c:v>
                </c:pt>
                <c:pt idx="1">
                  <c:v>7.0890000000000004</c:v>
                </c:pt>
                <c:pt idx="2">
                  <c:v>7.7690000000000001</c:v>
                </c:pt>
                <c:pt idx="3">
                  <c:v>5.9969999999999999</c:v>
                </c:pt>
                <c:pt idx="4">
                  <c:v>8.4949999999999992</c:v>
                </c:pt>
                <c:pt idx="5">
                  <c:v>9.2040000000000006</c:v>
                </c:pt>
                <c:pt idx="6">
                  <c:v>10.536</c:v>
                </c:pt>
                <c:pt idx="7">
                  <c:v>9.5739999999999998</c:v>
                </c:pt>
                <c:pt idx="8">
                  <c:v>9.9969999999999999</c:v>
                </c:pt>
                <c:pt idx="9">
                  <c:v>10.816000000000001</c:v>
                </c:pt>
                <c:pt idx="10">
                  <c:v>11.507999999999999</c:v>
                </c:pt>
              </c:numCache>
            </c:numRef>
          </c:val>
          <c:extLst>
            <c:ext xmlns:c16="http://schemas.microsoft.com/office/drawing/2014/chart" uri="{C3380CC4-5D6E-409C-BE32-E72D297353CC}">
              <c16:uniqueId val="{00000001-6029-437E-B1A4-FED0C74226BA}"/>
            </c:ext>
          </c:extLst>
        </c:ser>
        <c:ser>
          <c:idx val="2"/>
          <c:order val="2"/>
          <c:tx>
            <c:strRef>
              <c:f>'44'!$K$9</c:f>
              <c:strCache>
                <c:ptCount val="1"/>
                <c:pt idx="0">
                  <c:v>Result of trading operation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44'!$G$11:$G$21</c:f>
              <c:strCache>
                <c:ptCount val="11"/>
                <c:pt idx="0">
                  <c:v>Q1.17</c:v>
                </c:pt>
                <c:pt idx="1">
                  <c:v>Q2.17</c:v>
                </c:pt>
                <c:pt idx="2">
                  <c:v>Q3.17</c:v>
                </c:pt>
                <c:pt idx="3">
                  <c:v>Q4.17</c:v>
                </c:pt>
                <c:pt idx="4">
                  <c:v>Q1.18</c:v>
                </c:pt>
                <c:pt idx="5">
                  <c:v>Q2.18</c:v>
                </c:pt>
                <c:pt idx="6">
                  <c:v>Q3.18</c:v>
                </c:pt>
                <c:pt idx="7">
                  <c:v>Q4.18</c:v>
                </c:pt>
                <c:pt idx="8">
                  <c:v>Q1.19</c:v>
                </c:pt>
                <c:pt idx="9">
                  <c:v>Q2.19</c:v>
                </c:pt>
                <c:pt idx="10">
                  <c:v>Q3.19</c:v>
                </c:pt>
              </c:strCache>
            </c:strRef>
          </c:cat>
          <c:val>
            <c:numRef>
              <c:f>'44'!$K$11:$K$21</c:f>
              <c:numCache>
                <c:formatCode>0</c:formatCode>
                <c:ptCount val="11"/>
                <c:pt idx="0">
                  <c:v>4.3609999999999998</c:v>
                </c:pt>
                <c:pt idx="1">
                  <c:v>0.156</c:v>
                </c:pt>
                <c:pt idx="2">
                  <c:v>0.66400000000000003</c:v>
                </c:pt>
                <c:pt idx="3">
                  <c:v>2.0510000000000002</c:v>
                </c:pt>
                <c:pt idx="4">
                  <c:v>-1.8220000000000001</c:v>
                </c:pt>
                <c:pt idx="5">
                  <c:v>-0.32700000000000001</c:v>
                </c:pt>
                <c:pt idx="6">
                  <c:v>-6.9000000000000006E-2</c:v>
                </c:pt>
                <c:pt idx="7">
                  <c:v>4.0709999999999997</c:v>
                </c:pt>
                <c:pt idx="8">
                  <c:v>3.766</c:v>
                </c:pt>
                <c:pt idx="9">
                  <c:v>6.6040000000000001</c:v>
                </c:pt>
                <c:pt idx="10">
                  <c:v>4.4039999999999999</c:v>
                </c:pt>
              </c:numCache>
            </c:numRef>
          </c:val>
          <c:extLst>
            <c:ext xmlns:c16="http://schemas.microsoft.com/office/drawing/2014/chart" uri="{C3380CC4-5D6E-409C-BE32-E72D297353CC}">
              <c16:uniqueId val="{00000002-6029-437E-B1A4-FED0C74226BA}"/>
            </c:ext>
          </c:extLst>
        </c:ser>
        <c:ser>
          <c:idx val="3"/>
          <c:order val="3"/>
          <c:tx>
            <c:strRef>
              <c:f>'44'!$L$9</c:f>
              <c:strCache>
                <c:ptCount val="1"/>
                <c:pt idx="0">
                  <c:v>Other operating incomes</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44'!$G$11:$G$21</c:f>
              <c:strCache>
                <c:ptCount val="11"/>
                <c:pt idx="0">
                  <c:v>Q1.17</c:v>
                </c:pt>
                <c:pt idx="1">
                  <c:v>Q2.17</c:v>
                </c:pt>
                <c:pt idx="2">
                  <c:v>Q3.17</c:v>
                </c:pt>
                <c:pt idx="3">
                  <c:v>Q4.17</c:v>
                </c:pt>
                <c:pt idx="4">
                  <c:v>Q1.18</c:v>
                </c:pt>
                <c:pt idx="5">
                  <c:v>Q2.18</c:v>
                </c:pt>
                <c:pt idx="6">
                  <c:v>Q3.18</c:v>
                </c:pt>
                <c:pt idx="7">
                  <c:v>Q4.18</c:v>
                </c:pt>
                <c:pt idx="8">
                  <c:v>Q1.19</c:v>
                </c:pt>
                <c:pt idx="9">
                  <c:v>Q2.19</c:v>
                </c:pt>
                <c:pt idx="10">
                  <c:v>Q3.19</c:v>
                </c:pt>
              </c:strCache>
            </c:strRef>
          </c:cat>
          <c:val>
            <c:numRef>
              <c:f>'44'!$L$11:$L$21</c:f>
              <c:numCache>
                <c:formatCode>0</c:formatCode>
                <c:ptCount val="11"/>
                <c:pt idx="0">
                  <c:v>1.3640000000000001</c:v>
                </c:pt>
                <c:pt idx="1">
                  <c:v>1.173</c:v>
                </c:pt>
                <c:pt idx="2">
                  <c:v>1.8009999999999999</c:v>
                </c:pt>
                <c:pt idx="3">
                  <c:v>2.9449999999999998</c:v>
                </c:pt>
                <c:pt idx="4">
                  <c:v>2.1269999999999998</c:v>
                </c:pt>
                <c:pt idx="5">
                  <c:v>1.855</c:v>
                </c:pt>
                <c:pt idx="6">
                  <c:v>2.1339999999999999</c:v>
                </c:pt>
                <c:pt idx="7">
                  <c:v>2.472</c:v>
                </c:pt>
                <c:pt idx="8">
                  <c:v>1.718</c:v>
                </c:pt>
                <c:pt idx="9">
                  <c:v>1.85</c:v>
                </c:pt>
                <c:pt idx="10">
                  <c:v>2.0979999999999999</c:v>
                </c:pt>
              </c:numCache>
            </c:numRef>
          </c:val>
          <c:extLst>
            <c:ext xmlns:c16="http://schemas.microsoft.com/office/drawing/2014/chart" uri="{C3380CC4-5D6E-409C-BE32-E72D297353CC}">
              <c16:uniqueId val="{00000003-6029-437E-B1A4-FED0C74226BA}"/>
            </c:ext>
          </c:extLst>
        </c:ser>
        <c:dLbls>
          <c:showLegendKey val="0"/>
          <c:showVal val="0"/>
          <c:showCatName val="0"/>
          <c:showSerName val="0"/>
          <c:showPercent val="0"/>
          <c:showBubbleSize val="0"/>
        </c:dLbls>
        <c:gapWidth val="70"/>
        <c:overlap val="100"/>
        <c:axId val="499221544"/>
        <c:axId val="499221152"/>
      </c:barChart>
      <c:catAx>
        <c:axId val="499221544"/>
        <c:scaling>
          <c:orientation val="minMax"/>
        </c:scaling>
        <c:delete val="0"/>
        <c:axPos val="b"/>
        <c:numFmt formatCode="[$-409]mm\.yy;@" sourceLinked="0"/>
        <c:majorTickMark val="in"/>
        <c:minorTickMark val="none"/>
        <c:tickLblPos val="low"/>
        <c:spPr>
          <a:noFill/>
          <a:ln w="9525" cap="flat" cmpd="sng" algn="ctr">
            <a:solidFill>
              <a:srgbClr val="505050">
                <a:alpha val="49804"/>
              </a:srgbClr>
            </a:solidFill>
            <a:prstDash val="solid"/>
            <a:round/>
          </a:ln>
          <a:effectLst/>
        </c:spPr>
        <c:txPr>
          <a:bodyPr rot="0" vert="horz"/>
          <a:lstStyle/>
          <a:p>
            <a:pPr>
              <a:defRPr sz="750">
                <a:latin typeface="Arial"/>
                <a:ea typeface="Arial"/>
                <a:cs typeface="Arial"/>
              </a:defRPr>
            </a:pPr>
            <a:endParaRPr lang="uk-UA"/>
          </a:p>
        </c:txPr>
        <c:crossAx val="499221152"/>
        <c:crosses val="autoZero"/>
        <c:auto val="0"/>
        <c:lblAlgn val="ctr"/>
        <c:lblOffset val="100"/>
        <c:tickLblSkip val="2"/>
        <c:noMultiLvlLbl val="0"/>
      </c:catAx>
      <c:valAx>
        <c:axId val="499221152"/>
        <c:scaling>
          <c:orientation val="minMax"/>
          <c:max val="5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21544"/>
        <c:crossesAt val="1"/>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040201005025126"/>
          <c:w val="0.97916666666666663"/>
          <c:h val="0.1608040201005025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24280783452074E-3"/>
          <c:y val="2.0973916375178772E-2"/>
          <c:w val="0.99791757192165476"/>
          <c:h val="0.73933055222505173"/>
        </c:manualLayout>
      </c:layout>
      <c:barChart>
        <c:barDir val="col"/>
        <c:grouping val="stacked"/>
        <c:varyColors val="0"/>
        <c:ser>
          <c:idx val="0"/>
          <c:order val="1"/>
          <c:tx>
            <c:strRef>
              <c:f>'45'!$J$8</c:f>
              <c:strCache>
                <c:ptCount val="1"/>
                <c:pt idx="0">
                  <c:v>Квартальні відрахування в резерви ін. банками, млрд грн</c:v>
                </c:pt>
              </c:strCache>
            </c:strRef>
          </c:tx>
          <c:spPr>
            <a:solidFill>
              <a:srgbClr val="057D46"/>
            </a:solidFill>
          </c:spPr>
          <c:invertIfNegative val="0"/>
          <c:cat>
            <c:strRef>
              <c:f>'45'!$H$11:$H$21</c:f>
              <c:strCache>
                <c:ptCount val="11"/>
                <c:pt idx="0">
                  <c:v>I.17</c:v>
                </c:pt>
                <c:pt idx="1">
                  <c:v>II.17</c:v>
                </c:pt>
                <c:pt idx="2">
                  <c:v>III.17</c:v>
                </c:pt>
                <c:pt idx="3">
                  <c:v>IV.17</c:v>
                </c:pt>
                <c:pt idx="4">
                  <c:v>I.18</c:v>
                </c:pt>
                <c:pt idx="5">
                  <c:v>II.18</c:v>
                </c:pt>
                <c:pt idx="6">
                  <c:v>III.18</c:v>
                </c:pt>
                <c:pt idx="7">
                  <c:v>IV.18</c:v>
                </c:pt>
                <c:pt idx="8">
                  <c:v>I.19</c:v>
                </c:pt>
                <c:pt idx="9">
                  <c:v>II.19</c:v>
                </c:pt>
                <c:pt idx="10">
                  <c:v>III.19</c:v>
                </c:pt>
              </c:strCache>
            </c:strRef>
          </c:cat>
          <c:val>
            <c:numRef>
              <c:f>'45'!$J$11:$J$21</c:f>
              <c:numCache>
                <c:formatCode>0</c:formatCode>
                <c:ptCount val="11"/>
                <c:pt idx="0">
                  <c:v>5.7389999999999999</c:v>
                </c:pt>
                <c:pt idx="1">
                  <c:v>7.2750000000000004</c:v>
                </c:pt>
                <c:pt idx="2">
                  <c:v>5.1829999999999998</c:v>
                </c:pt>
                <c:pt idx="3">
                  <c:v>10.737</c:v>
                </c:pt>
                <c:pt idx="4">
                  <c:v>1.1659999999999999</c:v>
                </c:pt>
                <c:pt idx="5">
                  <c:v>7.133</c:v>
                </c:pt>
                <c:pt idx="6">
                  <c:v>4.3970000000000002</c:v>
                </c:pt>
                <c:pt idx="7">
                  <c:v>3.903</c:v>
                </c:pt>
                <c:pt idx="8">
                  <c:v>4.3769999999999998</c:v>
                </c:pt>
                <c:pt idx="9">
                  <c:v>1.7729999999999999</c:v>
                </c:pt>
                <c:pt idx="10">
                  <c:v>1.9590000000000001</c:v>
                </c:pt>
              </c:numCache>
            </c:numRef>
          </c:val>
          <c:extLst>
            <c:ext xmlns:c16="http://schemas.microsoft.com/office/drawing/2014/chart" uri="{C3380CC4-5D6E-409C-BE32-E72D297353CC}">
              <c16:uniqueId val="{00000000-DC6C-47FB-9577-15C7CA2C581F}"/>
            </c:ext>
          </c:extLst>
        </c:ser>
        <c:ser>
          <c:idx val="2"/>
          <c:order val="2"/>
          <c:tx>
            <c:strRef>
              <c:f>'45'!$I$8</c:f>
              <c:strCache>
                <c:ptCount val="1"/>
                <c:pt idx="0">
                  <c:v>Квартальні відрахування в резерви Приватбанком, млрд грн</c:v>
                </c:pt>
              </c:strCache>
            </c:strRef>
          </c:tx>
          <c:spPr>
            <a:solidFill>
              <a:srgbClr val="91C864"/>
            </a:solidFill>
          </c:spPr>
          <c:invertIfNegative val="0"/>
          <c:cat>
            <c:strRef>
              <c:f>'45'!$H$11:$H$21</c:f>
              <c:strCache>
                <c:ptCount val="11"/>
                <c:pt idx="0">
                  <c:v>I.17</c:v>
                </c:pt>
                <c:pt idx="1">
                  <c:v>II.17</c:v>
                </c:pt>
                <c:pt idx="2">
                  <c:v>III.17</c:v>
                </c:pt>
                <c:pt idx="3">
                  <c:v>IV.17</c:v>
                </c:pt>
                <c:pt idx="4">
                  <c:v>I.18</c:v>
                </c:pt>
                <c:pt idx="5">
                  <c:v>II.18</c:v>
                </c:pt>
                <c:pt idx="6">
                  <c:v>III.18</c:v>
                </c:pt>
                <c:pt idx="7">
                  <c:v>IV.18</c:v>
                </c:pt>
                <c:pt idx="8">
                  <c:v>I.19</c:v>
                </c:pt>
                <c:pt idx="9">
                  <c:v>II.19</c:v>
                </c:pt>
                <c:pt idx="10">
                  <c:v>III.19</c:v>
                </c:pt>
              </c:strCache>
            </c:strRef>
          </c:cat>
          <c:val>
            <c:numRef>
              <c:f>'45'!$I$11:$I$21</c:f>
              <c:numCache>
                <c:formatCode>0</c:formatCode>
                <c:ptCount val="11"/>
                <c:pt idx="0">
                  <c:v>2.327</c:v>
                </c:pt>
                <c:pt idx="1">
                  <c:v>4.6920000000000002</c:v>
                </c:pt>
                <c:pt idx="2">
                  <c:v>0.998</c:v>
                </c:pt>
                <c:pt idx="3">
                  <c:v>12.323</c:v>
                </c:pt>
                <c:pt idx="4">
                  <c:v>-7.2999999999999995E-2</c:v>
                </c:pt>
                <c:pt idx="5">
                  <c:v>1.1339999999999999</c:v>
                </c:pt>
                <c:pt idx="6">
                  <c:v>6.1109999999999998</c:v>
                </c:pt>
                <c:pt idx="7">
                  <c:v>-1.4E-2</c:v>
                </c:pt>
                <c:pt idx="8">
                  <c:v>0.33700000000000002</c:v>
                </c:pt>
                <c:pt idx="9">
                  <c:v>-4.3999999999999997E-2</c:v>
                </c:pt>
                <c:pt idx="10">
                  <c:v>-0.105</c:v>
                </c:pt>
              </c:numCache>
            </c:numRef>
          </c:val>
          <c:extLst>
            <c:ext xmlns:c16="http://schemas.microsoft.com/office/drawing/2014/chart" uri="{C3380CC4-5D6E-409C-BE32-E72D297353CC}">
              <c16:uniqueId val="{00000001-DC6C-47FB-9577-15C7CA2C581F}"/>
            </c:ext>
          </c:extLst>
        </c:ser>
        <c:dLbls>
          <c:showLegendKey val="0"/>
          <c:showVal val="0"/>
          <c:showCatName val="0"/>
          <c:showSerName val="0"/>
          <c:showPercent val="0"/>
          <c:showBubbleSize val="0"/>
        </c:dLbls>
        <c:gapWidth val="70"/>
        <c:overlap val="100"/>
        <c:axId val="499219976"/>
        <c:axId val="499219192"/>
      </c:barChart>
      <c:lineChart>
        <c:grouping val="standard"/>
        <c:varyColors val="0"/>
        <c:ser>
          <c:idx val="1"/>
          <c:order val="0"/>
          <c:tx>
            <c:strRef>
              <c:f>'45'!$K$8</c:f>
              <c:strCache>
                <c:ptCount val="1"/>
                <c:pt idx="0">
                  <c:v>Відрахування в резерви*/кредитний портфель (п. ш.)</c:v>
                </c:pt>
              </c:strCache>
            </c:strRef>
          </c:tx>
          <c:spPr>
            <a:ln>
              <a:solidFill>
                <a:srgbClr val="7D0532"/>
              </a:solidFill>
            </a:ln>
          </c:spPr>
          <c:marker>
            <c:symbol val="none"/>
          </c:marker>
          <c:dPt>
            <c:idx val="0"/>
            <c:bubble3D val="0"/>
            <c:extLst>
              <c:ext xmlns:c16="http://schemas.microsoft.com/office/drawing/2014/chart" uri="{C3380CC4-5D6E-409C-BE32-E72D297353CC}">
                <c16:uniqueId val="{00000002-DC6C-47FB-9577-15C7CA2C581F}"/>
              </c:ext>
            </c:extLst>
          </c:dPt>
          <c:dPt>
            <c:idx val="4"/>
            <c:bubble3D val="0"/>
            <c:spPr>
              <a:ln>
                <a:noFill/>
              </a:ln>
            </c:spPr>
            <c:extLst>
              <c:ext xmlns:c16="http://schemas.microsoft.com/office/drawing/2014/chart" uri="{C3380CC4-5D6E-409C-BE32-E72D297353CC}">
                <c16:uniqueId val="{00000004-DC6C-47FB-9577-15C7CA2C581F}"/>
              </c:ext>
            </c:extLst>
          </c:dPt>
          <c:dPt>
            <c:idx val="8"/>
            <c:bubble3D val="0"/>
            <c:spPr>
              <a:ln>
                <a:noFill/>
              </a:ln>
            </c:spPr>
            <c:extLst>
              <c:ext xmlns:c16="http://schemas.microsoft.com/office/drawing/2014/chart" uri="{C3380CC4-5D6E-409C-BE32-E72D297353CC}">
                <c16:uniqueId val="{00000006-DC6C-47FB-9577-15C7CA2C581F}"/>
              </c:ext>
            </c:extLst>
          </c:dPt>
          <c:cat>
            <c:strRef>
              <c:f>'45'!$H$11:$H$21</c:f>
              <c:strCache>
                <c:ptCount val="11"/>
                <c:pt idx="0">
                  <c:v>I.17</c:v>
                </c:pt>
                <c:pt idx="1">
                  <c:v>II.17</c:v>
                </c:pt>
                <c:pt idx="2">
                  <c:v>III.17</c:v>
                </c:pt>
                <c:pt idx="3">
                  <c:v>IV.17</c:v>
                </c:pt>
                <c:pt idx="4">
                  <c:v>I.18</c:v>
                </c:pt>
                <c:pt idx="5">
                  <c:v>II.18</c:v>
                </c:pt>
                <c:pt idx="6">
                  <c:v>III.18</c:v>
                </c:pt>
                <c:pt idx="7">
                  <c:v>IV.18</c:v>
                </c:pt>
                <c:pt idx="8">
                  <c:v>I.19</c:v>
                </c:pt>
                <c:pt idx="9">
                  <c:v>II.19</c:v>
                </c:pt>
                <c:pt idx="10">
                  <c:v>III.19</c:v>
                </c:pt>
              </c:strCache>
            </c:strRef>
          </c:cat>
          <c:val>
            <c:numRef>
              <c:f>'45'!$K$11:$K$21</c:f>
              <c:numCache>
                <c:formatCode>0.0%</c:formatCode>
                <c:ptCount val="11"/>
                <c:pt idx="0">
                  <c:v>3.4000000000000002E-2</c:v>
                </c:pt>
                <c:pt idx="1">
                  <c:v>4.2999999999999997E-2</c:v>
                </c:pt>
                <c:pt idx="2">
                  <c:v>3.6999999999999998E-2</c:v>
                </c:pt>
                <c:pt idx="3">
                  <c:v>5.1999999999999998E-2</c:v>
                </c:pt>
                <c:pt idx="4">
                  <c:v>5.0000000000000001E-3</c:v>
                </c:pt>
                <c:pt idx="5">
                  <c:v>0.02</c:v>
                </c:pt>
                <c:pt idx="6">
                  <c:v>2.7E-2</c:v>
                </c:pt>
                <c:pt idx="7">
                  <c:v>2.4E-2</c:v>
                </c:pt>
                <c:pt idx="8">
                  <c:v>1.9E-2</c:v>
                </c:pt>
                <c:pt idx="9">
                  <c:v>1.2999999999999999E-2</c:v>
                </c:pt>
                <c:pt idx="10">
                  <c:v>1.0999999999999999E-2</c:v>
                </c:pt>
              </c:numCache>
            </c:numRef>
          </c:val>
          <c:smooth val="0"/>
          <c:extLst>
            <c:ext xmlns:c16="http://schemas.microsoft.com/office/drawing/2014/chart" uri="{C3380CC4-5D6E-409C-BE32-E72D297353CC}">
              <c16:uniqueId val="{00000007-DC6C-47FB-9577-15C7CA2C581F}"/>
            </c:ext>
          </c:extLst>
        </c:ser>
        <c:dLbls>
          <c:showLegendKey val="0"/>
          <c:showVal val="0"/>
          <c:showCatName val="0"/>
          <c:showSerName val="0"/>
          <c:showPercent val="0"/>
          <c:showBubbleSize val="0"/>
        </c:dLbls>
        <c:marker val="1"/>
        <c:smooth val="0"/>
        <c:axId val="499220368"/>
        <c:axId val="499220760"/>
      </c:lineChart>
      <c:catAx>
        <c:axId val="49921997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9219192"/>
        <c:crosses val="autoZero"/>
        <c:auto val="0"/>
        <c:lblAlgn val="ctr"/>
        <c:lblOffset val="100"/>
        <c:tickLblSkip val="2"/>
        <c:noMultiLvlLbl val="0"/>
      </c:catAx>
      <c:valAx>
        <c:axId val="499219192"/>
        <c:scaling>
          <c:orientation val="minMax"/>
          <c:max val="2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19976"/>
        <c:crosses val="autoZero"/>
        <c:crossBetween val="between"/>
        <c:majorUnit val="5"/>
      </c:valAx>
      <c:valAx>
        <c:axId val="499220760"/>
        <c:scaling>
          <c:orientation val="minMax"/>
          <c:max val="0.15000000000000002"/>
          <c:min val="0"/>
        </c:scaling>
        <c:delete val="0"/>
        <c:axPos val="r"/>
        <c:numFmt formatCode="0%" sourceLinked="0"/>
        <c:majorTickMark val="in"/>
        <c:minorTickMark val="none"/>
        <c:tickLblPos val="high"/>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20368"/>
        <c:crosses val="max"/>
        <c:crossBetween val="between"/>
        <c:majorUnit val="3.0000000000000006E-2"/>
      </c:valAx>
      <c:catAx>
        <c:axId val="499220368"/>
        <c:scaling>
          <c:orientation val="minMax"/>
        </c:scaling>
        <c:delete val="1"/>
        <c:axPos val="b"/>
        <c:numFmt formatCode="General" sourceLinked="1"/>
        <c:majorTickMark val="out"/>
        <c:minorTickMark val="none"/>
        <c:tickLblPos val="nextTo"/>
        <c:crossAx val="499220760"/>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5960135085175662"/>
          <c:w val="1"/>
          <c:h val="0.2244971275915168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24280783452074E-3"/>
          <c:y val="2.0973916375178772E-2"/>
          <c:w val="0.99791757192165476"/>
          <c:h val="0.73933055222505173"/>
        </c:manualLayout>
      </c:layout>
      <c:barChart>
        <c:barDir val="col"/>
        <c:grouping val="stacked"/>
        <c:varyColors val="0"/>
        <c:ser>
          <c:idx val="0"/>
          <c:order val="1"/>
          <c:tx>
            <c:strRef>
              <c:f>'45'!$J$9</c:f>
              <c:strCache>
                <c:ptCount val="1"/>
                <c:pt idx="0">
                  <c:v>Other banks, UAH bn</c:v>
                </c:pt>
              </c:strCache>
            </c:strRef>
          </c:tx>
          <c:spPr>
            <a:solidFill>
              <a:srgbClr val="057D46"/>
            </a:solidFill>
          </c:spPr>
          <c:invertIfNegative val="0"/>
          <c:cat>
            <c:strRef>
              <c:f>'45'!$G$11:$G$21</c:f>
              <c:strCache>
                <c:ptCount val="11"/>
                <c:pt idx="0">
                  <c:v>Q1.17</c:v>
                </c:pt>
                <c:pt idx="1">
                  <c:v>Q2.17</c:v>
                </c:pt>
                <c:pt idx="2">
                  <c:v>Q3.17</c:v>
                </c:pt>
                <c:pt idx="3">
                  <c:v>Q4.17</c:v>
                </c:pt>
                <c:pt idx="4">
                  <c:v>Q1.18</c:v>
                </c:pt>
                <c:pt idx="5">
                  <c:v>Q2.18</c:v>
                </c:pt>
                <c:pt idx="6">
                  <c:v>Q3.18</c:v>
                </c:pt>
                <c:pt idx="7">
                  <c:v>Q4.18</c:v>
                </c:pt>
                <c:pt idx="8">
                  <c:v>Q1.19</c:v>
                </c:pt>
                <c:pt idx="9">
                  <c:v>Q2.19</c:v>
                </c:pt>
                <c:pt idx="10">
                  <c:v>Q3.19</c:v>
                </c:pt>
              </c:strCache>
            </c:strRef>
          </c:cat>
          <c:val>
            <c:numRef>
              <c:f>'45'!$J$11:$J$21</c:f>
              <c:numCache>
                <c:formatCode>0</c:formatCode>
                <c:ptCount val="11"/>
                <c:pt idx="0">
                  <c:v>5.7389999999999999</c:v>
                </c:pt>
                <c:pt idx="1">
                  <c:v>7.2750000000000004</c:v>
                </c:pt>
                <c:pt idx="2">
                  <c:v>5.1829999999999998</c:v>
                </c:pt>
                <c:pt idx="3">
                  <c:v>10.737</c:v>
                </c:pt>
                <c:pt idx="4">
                  <c:v>1.1659999999999999</c:v>
                </c:pt>
                <c:pt idx="5">
                  <c:v>7.133</c:v>
                </c:pt>
                <c:pt idx="6">
                  <c:v>4.3970000000000002</c:v>
                </c:pt>
                <c:pt idx="7">
                  <c:v>3.903</c:v>
                </c:pt>
                <c:pt idx="8">
                  <c:v>4.3769999999999998</c:v>
                </c:pt>
                <c:pt idx="9">
                  <c:v>1.7729999999999999</c:v>
                </c:pt>
                <c:pt idx="10">
                  <c:v>1.9590000000000001</c:v>
                </c:pt>
              </c:numCache>
            </c:numRef>
          </c:val>
          <c:extLst>
            <c:ext xmlns:c16="http://schemas.microsoft.com/office/drawing/2014/chart" uri="{C3380CC4-5D6E-409C-BE32-E72D297353CC}">
              <c16:uniqueId val="{00000000-2AFD-47BB-88C0-BC1DA8D52919}"/>
            </c:ext>
          </c:extLst>
        </c:ser>
        <c:ser>
          <c:idx val="2"/>
          <c:order val="2"/>
          <c:tx>
            <c:strRef>
              <c:f>'45'!$I$9</c:f>
              <c:strCache>
                <c:ptCount val="1"/>
                <c:pt idx="0">
                  <c:v>Privatbank, UAH bn</c:v>
                </c:pt>
              </c:strCache>
            </c:strRef>
          </c:tx>
          <c:spPr>
            <a:solidFill>
              <a:srgbClr val="91C864"/>
            </a:solidFill>
          </c:spPr>
          <c:invertIfNegative val="0"/>
          <c:cat>
            <c:strRef>
              <c:f>'45'!$G$11:$G$21</c:f>
              <c:strCache>
                <c:ptCount val="11"/>
                <c:pt idx="0">
                  <c:v>Q1.17</c:v>
                </c:pt>
                <c:pt idx="1">
                  <c:v>Q2.17</c:v>
                </c:pt>
                <c:pt idx="2">
                  <c:v>Q3.17</c:v>
                </c:pt>
                <c:pt idx="3">
                  <c:v>Q4.17</c:v>
                </c:pt>
                <c:pt idx="4">
                  <c:v>Q1.18</c:v>
                </c:pt>
                <c:pt idx="5">
                  <c:v>Q2.18</c:v>
                </c:pt>
                <c:pt idx="6">
                  <c:v>Q3.18</c:v>
                </c:pt>
                <c:pt idx="7">
                  <c:v>Q4.18</c:v>
                </c:pt>
                <c:pt idx="8">
                  <c:v>Q1.19</c:v>
                </c:pt>
                <c:pt idx="9">
                  <c:v>Q2.19</c:v>
                </c:pt>
                <c:pt idx="10">
                  <c:v>Q3.19</c:v>
                </c:pt>
              </c:strCache>
            </c:strRef>
          </c:cat>
          <c:val>
            <c:numRef>
              <c:f>'45'!$I$11:$I$21</c:f>
              <c:numCache>
                <c:formatCode>0</c:formatCode>
                <c:ptCount val="11"/>
                <c:pt idx="0">
                  <c:v>2.327</c:v>
                </c:pt>
                <c:pt idx="1">
                  <c:v>4.6920000000000002</c:v>
                </c:pt>
                <c:pt idx="2">
                  <c:v>0.998</c:v>
                </c:pt>
                <c:pt idx="3">
                  <c:v>12.323</c:v>
                </c:pt>
                <c:pt idx="4">
                  <c:v>-7.2999999999999995E-2</c:v>
                </c:pt>
                <c:pt idx="5">
                  <c:v>1.1339999999999999</c:v>
                </c:pt>
                <c:pt idx="6">
                  <c:v>6.1109999999999998</c:v>
                </c:pt>
                <c:pt idx="7">
                  <c:v>-1.4E-2</c:v>
                </c:pt>
                <c:pt idx="8">
                  <c:v>0.33700000000000002</c:v>
                </c:pt>
                <c:pt idx="9">
                  <c:v>-4.3999999999999997E-2</c:v>
                </c:pt>
                <c:pt idx="10">
                  <c:v>-0.105</c:v>
                </c:pt>
              </c:numCache>
            </c:numRef>
          </c:val>
          <c:extLst>
            <c:ext xmlns:c16="http://schemas.microsoft.com/office/drawing/2014/chart" uri="{C3380CC4-5D6E-409C-BE32-E72D297353CC}">
              <c16:uniqueId val="{00000001-2AFD-47BB-88C0-BC1DA8D52919}"/>
            </c:ext>
          </c:extLst>
        </c:ser>
        <c:dLbls>
          <c:showLegendKey val="0"/>
          <c:showVal val="0"/>
          <c:showCatName val="0"/>
          <c:showSerName val="0"/>
          <c:showPercent val="0"/>
          <c:showBubbleSize val="0"/>
        </c:dLbls>
        <c:gapWidth val="70"/>
        <c:overlap val="100"/>
        <c:axId val="499219976"/>
        <c:axId val="499219192"/>
      </c:barChart>
      <c:lineChart>
        <c:grouping val="standard"/>
        <c:varyColors val="0"/>
        <c:ser>
          <c:idx val="1"/>
          <c:order val="0"/>
          <c:tx>
            <c:strRef>
              <c:f>'45'!$K$9</c:f>
              <c:strCache>
                <c:ptCount val="1"/>
                <c:pt idx="0">
                  <c:v>Provisions (annualized)/Loan portfolio (r.h.s.)</c:v>
                </c:pt>
              </c:strCache>
            </c:strRef>
          </c:tx>
          <c:spPr>
            <a:ln>
              <a:solidFill>
                <a:srgbClr val="7D0532"/>
              </a:solidFill>
            </a:ln>
          </c:spPr>
          <c:marker>
            <c:symbol val="none"/>
          </c:marker>
          <c:dPt>
            <c:idx val="0"/>
            <c:bubble3D val="0"/>
            <c:extLst>
              <c:ext xmlns:c16="http://schemas.microsoft.com/office/drawing/2014/chart" uri="{C3380CC4-5D6E-409C-BE32-E72D297353CC}">
                <c16:uniqueId val="{00000002-2AFD-47BB-88C0-BC1DA8D52919}"/>
              </c:ext>
            </c:extLst>
          </c:dPt>
          <c:dPt>
            <c:idx val="4"/>
            <c:bubble3D val="0"/>
            <c:spPr>
              <a:ln>
                <a:noFill/>
              </a:ln>
            </c:spPr>
            <c:extLst>
              <c:ext xmlns:c16="http://schemas.microsoft.com/office/drawing/2014/chart" uri="{C3380CC4-5D6E-409C-BE32-E72D297353CC}">
                <c16:uniqueId val="{00000004-2AFD-47BB-88C0-BC1DA8D52919}"/>
              </c:ext>
            </c:extLst>
          </c:dPt>
          <c:dPt>
            <c:idx val="8"/>
            <c:bubble3D val="0"/>
            <c:spPr>
              <a:ln>
                <a:noFill/>
              </a:ln>
            </c:spPr>
            <c:extLst>
              <c:ext xmlns:c16="http://schemas.microsoft.com/office/drawing/2014/chart" uri="{C3380CC4-5D6E-409C-BE32-E72D297353CC}">
                <c16:uniqueId val="{00000006-2AFD-47BB-88C0-BC1DA8D52919}"/>
              </c:ext>
            </c:extLst>
          </c:dPt>
          <c:cat>
            <c:strRef>
              <c:f>'45'!$G$11:$G$21</c:f>
              <c:strCache>
                <c:ptCount val="11"/>
                <c:pt idx="0">
                  <c:v>Q1.17</c:v>
                </c:pt>
                <c:pt idx="1">
                  <c:v>Q2.17</c:v>
                </c:pt>
                <c:pt idx="2">
                  <c:v>Q3.17</c:v>
                </c:pt>
                <c:pt idx="3">
                  <c:v>Q4.17</c:v>
                </c:pt>
                <c:pt idx="4">
                  <c:v>Q1.18</c:v>
                </c:pt>
                <c:pt idx="5">
                  <c:v>Q2.18</c:v>
                </c:pt>
                <c:pt idx="6">
                  <c:v>Q3.18</c:v>
                </c:pt>
                <c:pt idx="7">
                  <c:v>Q4.18</c:v>
                </c:pt>
                <c:pt idx="8">
                  <c:v>Q1.19</c:v>
                </c:pt>
                <c:pt idx="9">
                  <c:v>Q2.19</c:v>
                </c:pt>
                <c:pt idx="10">
                  <c:v>Q3.19</c:v>
                </c:pt>
              </c:strCache>
            </c:strRef>
          </c:cat>
          <c:val>
            <c:numRef>
              <c:f>'45'!$K$11:$K$21</c:f>
              <c:numCache>
                <c:formatCode>0.0%</c:formatCode>
                <c:ptCount val="11"/>
                <c:pt idx="0">
                  <c:v>3.4000000000000002E-2</c:v>
                </c:pt>
                <c:pt idx="1">
                  <c:v>4.2999999999999997E-2</c:v>
                </c:pt>
                <c:pt idx="2">
                  <c:v>3.6999999999999998E-2</c:v>
                </c:pt>
                <c:pt idx="3">
                  <c:v>5.1999999999999998E-2</c:v>
                </c:pt>
                <c:pt idx="4">
                  <c:v>5.0000000000000001E-3</c:v>
                </c:pt>
                <c:pt idx="5">
                  <c:v>0.02</c:v>
                </c:pt>
                <c:pt idx="6">
                  <c:v>2.7E-2</c:v>
                </c:pt>
                <c:pt idx="7">
                  <c:v>2.4E-2</c:v>
                </c:pt>
                <c:pt idx="8">
                  <c:v>1.9E-2</c:v>
                </c:pt>
                <c:pt idx="9">
                  <c:v>1.2999999999999999E-2</c:v>
                </c:pt>
                <c:pt idx="10">
                  <c:v>1.0999999999999999E-2</c:v>
                </c:pt>
              </c:numCache>
            </c:numRef>
          </c:val>
          <c:smooth val="0"/>
          <c:extLst>
            <c:ext xmlns:c16="http://schemas.microsoft.com/office/drawing/2014/chart" uri="{C3380CC4-5D6E-409C-BE32-E72D297353CC}">
              <c16:uniqueId val="{00000007-2AFD-47BB-88C0-BC1DA8D52919}"/>
            </c:ext>
          </c:extLst>
        </c:ser>
        <c:dLbls>
          <c:showLegendKey val="0"/>
          <c:showVal v